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C:\Users\01477277\Desktop\"/>
    </mc:Choice>
  </mc:AlternateContent>
  <bookViews>
    <workbookView xWindow="0" yWindow="0" windowWidth="22452" windowHeight="8964"/>
  </bookViews>
  <sheets>
    <sheet name="様式9-1" sheetId="41" r:id="rId1"/>
    <sheet name="様式9-2" sheetId="42" r:id="rId2"/>
  </sheets>
  <externalReferences>
    <externalReference r:id="rId3"/>
    <externalReference r:id="rId4"/>
    <externalReference r:id="rId5"/>
    <externalReference r:id="rId6"/>
  </externalReferences>
  <definedNames>
    <definedName name="____N900110">#REF!</definedName>
    <definedName name="___N900110">#REF!</definedName>
    <definedName name="__N900110">#REF!</definedName>
    <definedName name="_N900110">#REF!</definedName>
    <definedName name="CIQWBGuid" hidden="1">"シミュレーション0705_v1.xls"</definedName>
    <definedName name="Ｆ_４">#REF!</definedName>
    <definedName name="ｊｊ">[2]外部開口部!#REF!</definedName>
    <definedName name="ｋｋ">[3]外部開口部!#REF!</definedName>
    <definedName name="ｋｓｋｓｋｋｓ">[3]外部開口部!#REF!</definedName>
    <definedName name="LFT_大項目比較表">#REF!</definedName>
    <definedName name="ｌｌｌ">[2]外部開口部!#REF!</definedName>
    <definedName name="ＮＰ_６．８">#REF!</definedName>
    <definedName name="Ｐ_５">#REF!</definedName>
    <definedName name="Ｐ_８">#REF!</definedName>
    <definedName name="_xlnm.Print_Area" localSheetId="0">'様式9-1'!$B$1:$G$44</definedName>
    <definedName name="_xlnm.Print_Area" localSheetId="1">'様式9-2'!$B$1:$J$57</definedName>
    <definedName name="print_title">#REF!</definedName>
    <definedName name="sss">#REF!</definedName>
    <definedName name="Ｔ_１０">#REF!</definedName>
    <definedName name="t_15">[3]外部開口部!#REF!</definedName>
    <definedName name="モルタル">#REF!</definedName>
    <definedName name="レポート出力物件抽出_L">#REF!</definedName>
    <definedName name="外部ＯＰ">#REF!</definedName>
    <definedName name="外部ﾓﾙﾀﾙ">#REF!</definedName>
    <definedName name="建築工事費比較表出力_L">#REF!</definedName>
    <definedName name="工事費比較表出力_建築__L">#REF!</definedName>
    <definedName name="材料ｺｰﾄﾞ">#REF!</definedName>
    <definedName name="材料単価表">#REF!</definedName>
    <definedName name="材料並べ替え">#REF!</definedName>
    <definedName name="内部ＯＰ">#REF!</definedName>
    <definedName name="内部ﾓﾙﾀﾙ">#REF!</definedName>
    <definedName name="変更kk">[4]外部開口部!#REF!</definedName>
  </definedNames>
  <calcPr calcId="162913"/>
</workbook>
</file>

<file path=xl/calcChain.xml><?xml version="1.0" encoding="utf-8"?>
<calcChain xmlns="http://schemas.openxmlformats.org/spreadsheetml/2006/main">
  <c r="D7" i="41" l="1"/>
  <c r="G11" i="41"/>
  <c r="D13" i="41"/>
  <c r="D17" i="41"/>
  <c r="D20" i="41"/>
  <c r="G20" i="41"/>
  <c r="G24" i="41"/>
  <c r="G28" i="41"/>
  <c r="G35" i="41"/>
  <c r="G32" i="41"/>
  <c r="D7" i="42"/>
  <c r="I7" i="42"/>
  <c r="I17" i="42"/>
  <c r="D9" i="42"/>
  <c r="I11" i="42"/>
  <c r="D17" i="42"/>
  <c r="D14" i="42"/>
  <c r="D19" i="42"/>
  <c r="I19" i="42"/>
  <c r="I23" i="42"/>
  <c r="D27" i="42"/>
  <c r="D26" i="42"/>
  <c r="D23" i="42"/>
  <c r="I29" i="42"/>
  <c r="I30" i="42"/>
  <c r="D34" i="42"/>
  <c r="D42" i="42"/>
  <c r="D56" i="42"/>
  <c r="D46" i="42"/>
  <c r="D52" i="42"/>
  <c r="D45" i="42"/>
  <c r="D39" i="42"/>
  <c r="D57" i="42"/>
</calcChain>
</file>

<file path=xl/sharedStrings.xml><?xml version="1.0" encoding="utf-8"?>
<sst xmlns="http://schemas.openxmlformats.org/spreadsheetml/2006/main" count="153" uniqueCount="111">
  <si>
    <t>記入要領</t>
    <rPh sb="0" eb="2">
      <t>キニュウ</t>
    </rPh>
    <rPh sb="2" eb="4">
      <t>ヨウリョウ</t>
    </rPh>
    <phoneticPr fontId="1"/>
  </si>
  <si>
    <t>その他</t>
    <rPh sb="2" eb="3">
      <t>タ</t>
    </rPh>
    <phoneticPr fontId="1"/>
  </si>
  <si>
    <t>収入</t>
    <rPh sb="0" eb="2">
      <t>シュウニュウ</t>
    </rPh>
    <phoneticPr fontId="1"/>
  </si>
  <si>
    <t>支出</t>
    <rPh sb="0" eb="2">
      <t>シシュツ</t>
    </rPh>
    <phoneticPr fontId="1"/>
  </si>
  <si>
    <t>２．金額は消費税を含めず千円単位とし、千円未満を四捨五入すること。</t>
    <rPh sb="2" eb="4">
      <t>キンガク</t>
    </rPh>
    <rPh sb="5" eb="8">
      <t>ショウヒゼイ</t>
    </rPh>
    <rPh sb="9" eb="10">
      <t>フク</t>
    </rPh>
    <rPh sb="12" eb="14">
      <t>センエン</t>
    </rPh>
    <rPh sb="14" eb="16">
      <t>タンイ</t>
    </rPh>
    <rPh sb="19" eb="21">
      <t>センエン</t>
    </rPh>
    <rPh sb="21" eb="23">
      <t>ミマン</t>
    </rPh>
    <rPh sb="24" eb="26">
      <t>シシャ</t>
    </rPh>
    <rPh sb="26" eb="28">
      <t>ゴニュウ</t>
    </rPh>
    <phoneticPr fontId="1"/>
  </si>
  <si>
    <t>４．全ての提案書における内容及び数値について整合を保つよう注意すること。</t>
    <phoneticPr fontId="1"/>
  </si>
  <si>
    <t>出資金</t>
    <rPh sb="0" eb="3">
      <t>シュッシキン</t>
    </rPh>
    <phoneticPr fontId="1"/>
  </si>
  <si>
    <t>資金調達計画</t>
    <rPh sb="0" eb="2">
      <t>シキン</t>
    </rPh>
    <rPh sb="2" eb="6">
      <t>チョウタツケイカク</t>
    </rPh>
    <phoneticPr fontId="1"/>
  </si>
  <si>
    <t>調達方法</t>
    <rPh sb="0" eb="2">
      <t>チョウタツ</t>
    </rPh>
    <rPh sb="2" eb="4">
      <t>ホウホウ</t>
    </rPh>
    <phoneticPr fontId="1"/>
  </si>
  <si>
    <t>細目</t>
    <rPh sb="0" eb="2">
      <t>サイモク</t>
    </rPh>
    <phoneticPr fontId="1"/>
  </si>
  <si>
    <t>金額</t>
    <rPh sb="0" eb="2">
      <t>キンガク</t>
    </rPh>
    <phoneticPr fontId="1"/>
  </si>
  <si>
    <t>項目</t>
    <rPh sb="0" eb="2">
      <t>コウモク</t>
    </rPh>
    <phoneticPr fontId="1"/>
  </si>
  <si>
    <t>出資金１</t>
    <rPh sb="0" eb="3">
      <t>シュッシキン</t>
    </rPh>
    <phoneticPr fontId="1"/>
  </si>
  <si>
    <t>出資金２</t>
    <rPh sb="0" eb="3">
      <t>シュッシキン</t>
    </rPh>
    <phoneticPr fontId="1"/>
  </si>
  <si>
    <t>出資金３</t>
    <rPh sb="0" eb="3">
      <t>シュッシキン</t>
    </rPh>
    <phoneticPr fontId="1"/>
  </si>
  <si>
    <t>その他</t>
    <rPh sb="2" eb="3">
      <t>タ</t>
    </rPh>
    <phoneticPr fontId="1"/>
  </si>
  <si>
    <t>借入金</t>
    <rPh sb="0" eb="3">
      <t>カリイレキン</t>
    </rPh>
    <phoneticPr fontId="1"/>
  </si>
  <si>
    <t>借入金１</t>
    <rPh sb="0" eb="3">
      <t>カリイレキン</t>
    </rPh>
    <phoneticPr fontId="1"/>
  </si>
  <si>
    <t>借入金２</t>
    <rPh sb="0" eb="3">
      <t>カリイレキン</t>
    </rPh>
    <phoneticPr fontId="1"/>
  </si>
  <si>
    <t>合計</t>
    <rPh sb="0" eb="2">
      <t>ゴウケイ</t>
    </rPh>
    <phoneticPr fontId="1"/>
  </si>
  <si>
    <t>借入金３</t>
    <rPh sb="0" eb="3">
      <t>カリイレキン</t>
    </rPh>
    <phoneticPr fontId="1"/>
  </si>
  <si>
    <t>自己資金</t>
    <rPh sb="0" eb="2">
      <t>ジコ</t>
    </rPh>
    <rPh sb="2" eb="4">
      <t>シキン</t>
    </rPh>
    <phoneticPr fontId="1"/>
  </si>
  <si>
    <t>１．記入欄の過不足に応じて適宜改定して使用すること。</t>
    <rPh sb="2" eb="4">
      <t>キニュウ</t>
    </rPh>
    <rPh sb="4" eb="5">
      <t>ラン</t>
    </rPh>
    <rPh sb="6" eb="9">
      <t>カブソク</t>
    </rPh>
    <rPh sb="10" eb="11">
      <t>オウ</t>
    </rPh>
    <rPh sb="13" eb="15">
      <t>テキギ</t>
    </rPh>
    <rPh sb="15" eb="17">
      <t>カイテイ</t>
    </rPh>
    <rPh sb="19" eb="21">
      <t>シヨウ</t>
    </rPh>
    <phoneticPr fontId="1"/>
  </si>
  <si>
    <t>５．全ての提案書における内容及び数値について整合を保つよう注意すること。</t>
    <phoneticPr fontId="1"/>
  </si>
  <si>
    <t>３．資金調達計画について、出資金の出資者の名称及び借入金の借入金融機関等の名称をそれぞれの「細目」欄に明記すること。</t>
    <rPh sb="2" eb="4">
      <t>シキン</t>
    </rPh>
    <rPh sb="4" eb="6">
      <t>チョウタツ</t>
    </rPh>
    <rPh sb="6" eb="8">
      <t>ケイカク</t>
    </rPh>
    <rPh sb="13" eb="16">
      <t>シュッシキン</t>
    </rPh>
    <rPh sb="17" eb="19">
      <t>シュッシ</t>
    </rPh>
    <rPh sb="19" eb="20">
      <t>シャ</t>
    </rPh>
    <rPh sb="21" eb="23">
      <t>メイショウ</t>
    </rPh>
    <rPh sb="23" eb="24">
      <t>オヨ</t>
    </rPh>
    <rPh sb="25" eb="28">
      <t>カリイレキン</t>
    </rPh>
    <rPh sb="29" eb="31">
      <t>カリイレ</t>
    </rPh>
    <rPh sb="31" eb="33">
      <t>キンユウ</t>
    </rPh>
    <rPh sb="33" eb="35">
      <t>キカン</t>
    </rPh>
    <rPh sb="35" eb="36">
      <t>トウ</t>
    </rPh>
    <rPh sb="37" eb="39">
      <t>メイショウ</t>
    </rPh>
    <rPh sb="46" eb="48">
      <t>サイモク</t>
    </rPh>
    <rPh sb="49" eb="50">
      <t>ラン</t>
    </rPh>
    <phoneticPr fontId="1"/>
  </si>
  <si>
    <t>４．算式及び関数式が分る形でCDに保存の上、提出すること。なお、灰色の部分には計算式が入っているので、項目の追加に伴い</t>
    <phoneticPr fontId="1"/>
  </si>
  <si>
    <t>　　計算式を変更する場合には、参照先に誤りがないかどうか十分に確認すること。</t>
    <phoneticPr fontId="2"/>
  </si>
  <si>
    <t>（単位：千円）</t>
    <rPh sb="1" eb="3">
      <t>タンイ</t>
    </rPh>
    <rPh sb="4" eb="6">
      <t>センエン</t>
    </rPh>
    <phoneticPr fontId="1"/>
  </si>
  <si>
    <t>費目</t>
    <rPh sb="0" eb="2">
      <t>ヒモク</t>
    </rPh>
    <phoneticPr fontId="1"/>
  </si>
  <si>
    <t>積算額</t>
    <rPh sb="0" eb="2">
      <t>セキサン</t>
    </rPh>
    <rPh sb="2" eb="3">
      <t>ガク</t>
    </rPh>
    <phoneticPr fontId="1"/>
  </si>
  <si>
    <t>算定根拠</t>
    <rPh sb="0" eb="2">
      <t>サンテイ</t>
    </rPh>
    <rPh sb="2" eb="4">
      <t>コンキョ</t>
    </rPh>
    <phoneticPr fontId="1"/>
  </si>
  <si>
    <t>共通仮設費</t>
  </si>
  <si>
    <t>現場管理費</t>
  </si>
  <si>
    <t>一般管理費</t>
  </si>
  <si>
    <t>初期投資費　合計</t>
    <rPh sb="0" eb="2">
      <t>ショキ</t>
    </rPh>
    <rPh sb="2" eb="4">
      <t>トウシ</t>
    </rPh>
    <rPh sb="4" eb="5">
      <t>ヒ</t>
    </rPh>
    <rPh sb="6" eb="8">
      <t>ゴウケイ</t>
    </rPh>
    <phoneticPr fontId="1"/>
  </si>
  <si>
    <t>１．上記様式を参考に、必要に応じ項目の内訳を示すこと。また、記入欄の不足に応じて適宜、項目を追加して使用すること。</t>
    <rPh sb="2" eb="4">
      <t>ジョウキ</t>
    </rPh>
    <rPh sb="4" eb="6">
      <t>ヨウシキ</t>
    </rPh>
    <rPh sb="7" eb="9">
      <t>サンコウ</t>
    </rPh>
    <rPh sb="11" eb="13">
      <t>ヒツヨウ</t>
    </rPh>
    <rPh sb="14" eb="15">
      <t>オウ</t>
    </rPh>
    <rPh sb="16" eb="18">
      <t>コウモク</t>
    </rPh>
    <rPh sb="19" eb="21">
      <t>ウチワケ</t>
    </rPh>
    <rPh sb="22" eb="23">
      <t>シメ</t>
    </rPh>
    <phoneticPr fontId="1"/>
  </si>
  <si>
    <t>２．金額は千円単位とし、千円未満を四捨五入すること。</t>
    <rPh sb="2" eb="4">
      <t>キンガク</t>
    </rPh>
    <rPh sb="5" eb="7">
      <t>センエン</t>
    </rPh>
    <rPh sb="7" eb="9">
      <t>タンイ</t>
    </rPh>
    <rPh sb="12" eb="13">
      <t>セン</t>
    </rPh>
    <rPh sb="13" eb="14">
      <t>エン</t>
    </rPh>
    <rPh sb="14" eb="16">
      <t>ミマン</t>
    </rPh>
    <rPh sb="17" eb="19">
      <t>シシャ</t>
    </rPh>
    <rPh sb="19" eb="21">
      <t>ゴニュウ</t>
    </rPh>
    <phoneticPr fontId="1"/>
  </si>
  <si>
    <t>３．なお、灰色の部分には計算式が入っているので、項目の追加に伴い計算式を変更する場合には、参照先に誤りがないかどうか十分に確認すること。</t>
    <rPh sb="24" eb="26">
      <t>コウモク</t>
    </rPh>
    <rPh sb="27" eb="29">
      <t>ツイカ</t>
    </rPh>
    <rPh sb="30" eb="31">
      <t>トモナ</t>
    </rPh>
    <rPh sb="32" eb="34">
      <t>ケイサン</t>
    </rPh>
    <rPh sb="34" eb="35">
      <t>シキ</t>
    </rPh>
    <rPh sb="36" eb="38">
      <t>ヘンコウ</t>
    </rPh>
    <rPh sb="40" eb="42">
      <t>バアイ</t>
    </rPh>
    <rPh sb="45" eb="47">
      <t>サンショウ</t>
    </rPh>
    <rPh sb="47" eb="48">
      <t>サキ</t>
    </rPh>
    <rPh sb="49" eb="50">
      <t>アヤマ</t>
    </rPh>
    <rPh sb="58" eb="60">
      <t>ジュウブン</t>
    </rPh>
    <rPh sb="61" eb="63">
      <t>カクニン</t>
    </rPh>
    <phoneticPr fontId="1"/>
  </si>
  <si>
    <t>５．計算式のリンクを残した形で保存された電子媒体(CD－R)も提出すること。</t>
    <phoneticPr fontId="1"/>
  </si>
  <si>
    <t>※　諸経費及び消費税を含めた金額とすること。</t>
    <rPh sb="2" eb="5">
      <t>ショケイヒ</t>
    </rPh>
    <rPh sb="5" eb="6">
      <t>オヨ</t>
    </rPh>
    <rPh sb="7" eb="10">
      <t>ショウヒゼイ</t>
    </rPh>
    <rPh sb="11" eb="12">
      <t>フク</t>
    </rPh>
    <rPh sb="14" eb="16">
      <t>キンガク</t>
    </rPh>
    <phoneticPr fontId="1"/>
  </si>
  <si>
    <t>※　Ａ３判横とする。</t>
    <rPh sb="4" eb="5">
      <t>バン</t>
    </rPh>
    <rPh sb="5" eb="6">
      <t>ヨコ</t>
    </rPh>
    <phoneticPr fontId="1"/>
  </si>
  <si>
    <t>（ⅰ）直接工事費</t>
    <rPh sb="3" eb="5">
      <t>チョクセツ</t>
    </rPh>
    <rPh sb="5" eb="8">
      <t>コウジヒ</t>
    </rPh>
    <phoneticPr fontId="4"/>
  </si>
  <si>
    <t>①建設工事費</t>
    <rPh sb="1" eb="3">
      <t>ケンセツ</t>
    </rPh>
    <rPh sb="3" eb="5">
      <t>コウジ</t>
    </rPh>
    <rPh sb="5" eb="6">
      <t>ヒ</t>
    </rPh>
    <phoneticPr fontId="4"/>
  </si>
  <si>
    <t>②電気設備工事費</t>
    <phoneticPr fontId="4"/>
  </si>
  <si>
    <t>③機械設備工事</t>
    <phoneticPr fontId="4"/>
  </si>
  <si>
    <t>④外構工事</t>
    <phoneticPr fontId="4"/>
  </si>
  <si>
    <t>⑤その他工事</t>
    <phoneticPr fontId="4"/>
  </si>
  <si>
    <t>（ⅱ）共通費</t>
    <rPh sb="3" eb="5">
      <t>キョウツウ</t>
    </rPh>
    <rPh sb="5" eb="6">
      <t>ヒ</t>
    </rPh>
    <phoneticPr fontId="4"/>
  </si>
  <si>
    <t>③昇降機設備工事</t>
    <phoneticPr fontId="4"/>
  </si>
  <si>
    <t>④機械設備工事</t>
    <phoneticPr fontId="4"/>
  </si>
  <si>
    <t>⑤外構工事</t>
    <phoneticPr fontId="4"/>
  </si>
  <si>
    <t>⑥その他工事</t>
    <phoneticPr fontId="4"/>
  </si>
  <si>
    <t>（ア）＋（イ）</t>
    <phoneticPr fontId="1"/>
  </si>
  <si>
    <t>資金計画書</t>
    <rPh sb="0" eb="2">
      <t>シキン</t>
    </rPh>
    <rPh sb="2" eb="4">
      <t>ケイカク</t>
    </rPh>
    <rPh sb="4" eb="5">
      <t>ショ</t>
    </rPh>
    <phoneticPr fontId="1"/>
  </si>
  <si>
    <t>（１）耐震調査費</t>
    <rPh sb="3" eb="5">
      <t>タイシン</t>
    </rPh>
    <rPh sb="5" eb="7">
      <t>チョウサ</t>
    </rPh>
    <rPh sb="7" eb="8">
      <t>ヒ</t>
    </rPh>
    <phoneticPr fontId="1"/>
  </si>
  <si>
    <t>（２）保全整備工事費</t>
    <rPh sb="3" eb="5">
      <t>ホゼン</t>
    </rPh>
    <rPh sb="5" eb="7">
      <t>セイビ</t>
    </rPh>
    <rPh sb="7" eb="9">
      <t>コウジ</t>
    </rPh>
    <rPh sb="9" eb="10">
      <t>ヒ</t>
    </rPh>
    <phoneticPr fontId="1"/>
  </si>
  <si>
    <t>ウ　改修業務費</t>
    <rPh sb="2" eb="4">
      <t>カイシュウ</t>
    </rPh>
    <rPh sb="4" eb="6">
      <t>ギョウム</t>
    </rPh>
    <rPh sb="6" eb="7">
      <t>ヒ</t>
    </rPh>
    <phoneticPr fontId="1"/>
  </si>
  <si>
    <t>①共通仮設費</t>
    <phoneticPr fontId="4"/>
  </si>
  <si>
    <t>②現場管理費</t>
    <phoneticPr fontId="4"/>
  </si>
  <si>
    <t>③一般管理費</t>
    <phoneticPr fontId="4"/>
  </si>
  <si>
    <t>（イ）　小計</t>
    <rPh sb="4" eb="6">
      <t>ショウケイ</t>
    </rPh>
    <phoneticPr fontId="1"/>
  </si>
  <si>
    <t>ア　設計費</t>
    <rPh sb="2" eb="4">
      <t>セッケイ</t>
    </rPh>
    <phoneticPr fontId="1"/>
  </si>
  <si>
    <t>イ　工事監理費</t>
    <phoneticPr fontId="1"/>
  </si>
  <si>
    <t>ア　設計費</t>
    <rPh sb="2" eb="4">
      <t>セッケイ</t>
    </rPh>
    <rPh sb="4" eb="5">
      <t>ヒ</t>
    </rPh>
    <phoneticPr fontId="1"/>
  </si>
  <si>
    <t>イ　工事監理費</t>
    <rPh sb="2" eb="4">
      <t>コウジ</t>
    </rPh>
    <rPh sb="4" eb="6">
      <t>カンリ</t>
    </rPh>
    <rPh sb="6" eb="7">
      <t>ヒ</t>
    </rPh>
    <phoneticPr fontId="1"/>
  </si>
  <si>
    <t>①改修工事費</t>
    <rPh sb="1" eb="3">
      <t>カイシュウ</t>
    </rPh>
    <rPh sb="3" eb="5">
      <t>コウジ</t>
    </rPh>
    <rPh sb="5" eb="6">
      <t>ヒ</t>
    </rPh>
    <phoneticPr fontId="4"/>
  </si>
  <si>
    <t>（ア）　 小計</t>
    <phoneticPr fontId="1"/>
  </si>
  <si>
    <t>（２）埋蔵文化財調査費</t>
    <rPh sb="3" eb="5">
      <t>マイゾウ</t>
    </rPh>
    <rPh sb="5" eb="8">
      <t>ブンカザイ</t>
    </rPh>
    <rPh sb="8" eb="10">
      <t>チョウサ</t>
    </rPh>
    <rPh sb="10" eb="11">
      <t>ヒ</t>
    </rPh>
    <phoneticPr fontId="1"/>
  </si>
  <si>
    <t>（１）既存建物撤去費</t>
    <rPh sb="3" eb="5">
      <t>キソン</t>
    </rPh>
    <rPh sb="5" eb="7">
      <t>タテモノ</t>
    </rPh>
    <rPh sb="7" eb="9">
      <t>テッキョ</t>
    </rPh>
    <rPh sb="9" eb="10">
      <t>ヒ</t>
    </rPh>
    <phoneticPr fontId="1"/>
  </si>
  <si>
    <t>ウ　建設業務費</t>
    <rPh sb="2" eb="4">
      <t>ケンセツ</t>
    </rPh>
    <rPh sb="4" eb="6">
      <t>ギョウム</t>
    </rPh>
    <rPh sb="6" eb="7">
      <t>ヒ</t>
    </rPh>
    <phoneticPr fontId="1"/>
  </si>
  <si>
    <t>（ⅰ）建物保守点検費</t>
    <rPh sb="3" eb="5">
      <t>タテモノ</t>
    </rPh>
    <rPh sb="5" eb="7">
      <t>ホシュ</t>
    </rPh>
    <rPh sb="7" eb="9">
      <t>テンケン</t>
    </rPh>
    <rPh sb="9" eb="10">
      <t>ヒ</t>
    </rPh>
    <phoneticPr fontId="4"/>
  </si>
  <si>
    <t>（１）保守点検費</t>
    <rPh sb="3" eb="5">
      <t>ホシュ</t>
    </rPh>
    <rPh sb="5" eb="7">
      <t>テンケン</t>
    </rPh>
    <rPh sb="7" eb="8">
      <t>ヒ</t>
    </rPh>
    <phoneticPr fontId="1"/>
  </si>
  <si>
    <t>（ⅱ）設備保守点検費</t>
    <rPh sb="3" eb="5">
      <t>セツビ</t>
    </rPh>
    <rPh sb="5" eb="7">
      <t>ホシュ</t>
    </rPh>
    <rPh sb="7" eb="9">
      <t>テンケン</t>
    </rPh>
    <rPh sb="9" eb="10">
      <t>ヒ</t>
    </rPh>
    <phoneticPr fontId="4"/>
  </si>
  <si>
    <t>（iii）外構保守点検費</t>
    <rPh sb="5" eb="7">
      <t>ガイコウ</t>
    </rPh>
    <rPh sb="7" eb="9">
      <t>ホシュ</t>
    </rPh>
    <rPh sb="9" eb="11">
      <t>テンケン</t>
    </rPh>
    <rPh sb="11" eb="12">
      <t>ヒ</t>
    </rPh>
    <phoneticPr fontId="4"/>
  </si>
  <si>
    <t>（２）清掃費</t>
    <rPh sb="3" eb="5">
      <t>セイソウ</t>
    </rPh>
    <rPh sb="5" eb="6">
      <t>ヒ</t>
    </rPh>
    <phoneticPr fontId="1"/>
  </si>
  <si>
    <t>（ⅰ）日常清掃費</t>
    <rPh sb="3" eb="5">
      <t>ニチジョウ</t>
    </rPh>
    <rPh sb="5" eb="7">
      <t>セイソウ</t>
    </rPh>
    <rPh sb="7" eb="8">
      <t>ヒ</t>
    </rPh>
    <phoneticPr fontId="4"/>
  </si>
  <si>
    <t>（ⅱ）定期清掃費</t>
    <rPh sb="3" eb="5">
      <t>テイキ</t>
    </rPh>
    <rPh sb="5" eb="7">
      <t>セイソウ</t>
    </rPh>
    <rPh sb="7" eb="8">
      <t>ヒ</t>
    </rPh>
    <phoneticPr fontId="4"/>
  </si>
  <si>
    <t>（３）警備費</t>
    <rPh sb="3" eb="5">
      <t>ケイビ</t>
    </rPh>
    <rPh sb="5" eb="6">
      <t>ヒ</t>
    </rPh>
    <phoneticPr fontId="1"/>
  </si>
  <si>
    <t>（４）植栽管理費</t>
    <rPh sb="3" eb="5">
      <t>ショクサイ</t>
    </rPh>
    <rPh sb="5" eb="7">
      <t>カンリ</t>
    </rPh>
    <rPh sb="7" eb="8">
      <t>ヒ</t>
    </rPh>
    <phoneticPr fontId="1"/>
  </si>
  <si>
    <t>（iii）廃棄物処理費</t>
    <rPh sb="5" eb="8">
      <t>ハイキブツ</t>
    </rPh>
    <rPh sb="8" eb="10">
      <t>ショリ</t>
    </rPh>
    <rPh sb="10" eb="11">
      <t>ヒ</t>
    </rPh>
    <phoneticPr fontId="4"/>
  </si>
  <si>
    <t>※共用部のみ</t>
    <rPh sb="1" eb="3">
      <t>キョウヨウ</t>
    </rPh>
    <phoneticPr fontId="4"/>
  </si>
  <si>
    <t>※共用部のみ</t>
    <rPh sb="1" eb="4">
      <t>キョウヨウブ</t>
    </rPh>
    <phoneticPr fontId="4"/>
  </si>
  <si>
    <t>維持管理費　合計</t>
    <rPh sb="0" eb="2">
      <t>イジ</t>
    </rPh>
    <rPh sb="2" eb="5">
      <t>カンリヒ</t>
    </rPh>
    <rPh sb="6" eb="8">
      <t>ゴウケイ</t>
    </rPh>
    <phoneticPr fontId="1"/>
  </si>
  <si>
    <t>（ウ）　 小計</t>
    <phoneticPr fontId="1"/>
  </si>
  <si>
    <t>（エ）　 小計</t>
    <phoneticPr fontId="1"/>
  </si>
  <si>
    <t>（ウ）＋（エ）</t>
    <phoneticPr fontId="1"/>
  </si>
  <si>
    <t>初期投資費</t>
    <rPh sb="0" eb="2">
      <t>ショキ</t>
    </rPh>
    <rPh sb="2" eb="4">
      <t>トウシ</t>
    </rPh>
    <rPh sb="4" eb="5">
      <t>ヒ</t>
    </rPh>
    <phoneticPr fontId="4"/>
  </si>
  <si>
    <t>維持管理費</t>
    <rPh sb="0" eb="2">
      <t>イジ</t>
    </rPh>
    <rPh sb="2" eb="5">
      <t>カンリヒ</t>
    </rPh>
    <phoneticPr fontId="4"/>
  </si>
  <si>
    <t>初期投資費及び維持管理費内訳書</t>
    <rPh sb="0" eb="2">
      <t>ショキ</t>
    </rPh>
    <rPh sb="2" eb="4">
      <t>トウシ</t>
    </rPh>
    <rPh sb="4" eb="5">
      <t>ヒ</t>
    </rPh>
    <rPh sb="5" eb="6">
      <t>オヨ</t>
    </rPh>
    <rPh sb="7" eb="9">
      <t>イジ</t>
    </rPh>
    <rPh sb="9" eb="12">
      <t>カンリヒ</t>
    </rPh>
    <rPh sb="12" eb="15">
      <t>ウチワケショ</t>
    </rPh>
    <phoneticPr fontId="1"/>
  </si>
  <si>
    <t>既存建物撤去費</t>
    <phoneticPr fontId="2"/>
  </si>
  <si>
    <t>埋蔵文化財調査費</t>
    <phoneticPr fontId="2"/>
  </si>
  <si>
    <t>その他</t>
    <rPh sb="2" eb="3">
      <t>タ</t>
    </rPh>
    <phoneticPr fontId="2"/>
  </si>
  <si>
    <t>活用施設整備費（区負担分）</t>
    <rPh sb="8" eb="9">
      <t>ク</t>
    </rPh>
    <rPh sb="9" eb="11">
      <t>フタン</t>
    </rPh>
    <rPh sb="11" eb="12">
      <t>ブン</t>
    </rPh>
    <phoneticPr fontId="2"/>
  </si>
  <si>
    <t>付帯事業</t>
    <rPh sb="0" eb="2">
      <t>フタイ</t>
    </rPh>
    <rPh sb="2" eb="4">
      <t>ジギョウ</t>
    </rPh>
    <phoneticPr fontId="1"/>
  </si>
  <si>
    <t>活用施設整備費（事業者負担分）</t>
    <rPh sb="8" eb="11">
      <t>ジギョウシャ</t>
    </rPh>
    <rPh sb="11" eb="13">
      <t>フタン</t>
    </rPh>
    <rPh sb="13" eb="14">
      <t>ブン</t>
    </rPh>
    <phoneticPr fontId="2"/>
  </si>
  <si>
    <t>区からの収入</t>
    <rPh sb="0" eb="1">
      <t>ク</t>
    </rPh>
    <rPh sb="4" eb="6">
      <t>シュウニュウ</t>
    </rPh>
    <phoneticPr fontId="1"/>
  </si>
  <si>
    <t>耐震調査費</t>
    <rPh sb="0" eb="2">
      <t>タイシン</t>
    </rPh>
    <rPh sb="2" eb="4">
      <t>チョウサ</t>
    </rPh>
    <rPh sb="4" eb="5">
      <t>ヒ</t>
    </rPh>
    <phoneticPr fontId="2"/>
  </si>
  <si>
    <t>保全整備工事費</t>
    <rPh sb="0" eb="2">
      <t>ホゼン</t>
    </rPh>
    <rPh sb="2" eb="4">
      <t>セイビ</t>
    </rPh>
    <rPh sb="4" eb="6">
      <t>コウジ</t>
    </rPh>
    <rPh sb="6" eb="7">
      <t>ヒ</t>
    </rPh>
    <phoneticPr fontId="2"/>
  </si>
  <si>
    <t>初期投資に係る収支計画</t>
    <rPh sb="0" eb="2">
      <t>ショキ</t>
    </rPh>
    <rPh sb="2" eb="4">
      <t>トウシ</t>
    </rPh>
    <rPh sb="5" eb="6">
      <t>カカ</t>
    </rPh>
    <rPh sb="7" eb="9">
      <t>シュウシ</t>
    </rPh>
    <rPh sb="9" eb="11">
      <t>ケイカク</t>
    </rPh>
    <phoneticPr fontId="1"/>
  </si>
  <si>
    <t>（千円）</t>
    <rPh sb="1" eb="3">
      <t>センエン</t>
    </rPh>
    <phoneticPr fontId="1"/>
  </si>
  <si>
    <t>※　Ａ３判横１枚とする。</t>
    <rPh sb="4" eb="5">
      <t>ハン</t>
    </rPh>
    <rPh sb="5" eb="6">
      <t>ヨコ</t>
    </rPh>
    <rPh sb="7" eb="8">
      <t>マイ</t>
    </rPh>
    <phoneticPr fontId="1"/>
  </si>
  <si>
    <t>旧元町小学校の敷地活用整備事業（西側・北側）</t>
    <rPh sb="1" eb="2">
      <t>モト</t>
    </rPh>
    <phoneticPr fontId="2"/>
  </si>
  <si>
    <t>旧元町小学校の建物一部保全整備事業（東側）</t>
    <rPh sb="0" eb="1">
      <t>キュウ</t>
    </rPh>
    <rPh sb="1" eb="2">
      <t>モト</t>
    </rPh>
    <rPh sb="3" eb="6">
      <t>ショウガッコウ</t>
    </rPh>
    <rPh sb="7" eb="9">
      <t>タテモノ</t>
    </rPh>
    <rPh sb="9" eb="11">
      <t>イチブ</t>
    </rPh>
    <rPh sb="11" eb="13">
      <t>ホゼン</t>
    </rPh>
    <rPh sb="13" eb="15">
      <t>セイビ</t>
    </rPh>
    <rPh sb="15" eb="17">
      <t>ジギョウ</t>
    </rPh>
    <rPh sb="18" eb="20">
      <t>ヒガシガワ</t>
    </rPh>
    <phoneticPr fontId="1"/>
  </si>
  <si>
    <t>様式第9号-1</t>
    <phoneticPr fontId="2"/>
  </si>
  <si>
    <t>様式第9号-2</t>
    <phoneticPr fontId="2"/>
  </si>
  <si>
    <t>１．旧元町小学校の敷地活用整備事業（西側・北側）</t>
    <rPh sb="2" eb="3">
      <t>キュウ</t>
    </rPh>
    <rPh sb="3" eb="4">
      <t>モト</t>
    </rPh>
    <rPh sb="5" eb="8">
      <t>ショウガッコウ</t>
    </rPh>
    <rPh sb="9" eb="11">
      <t>シキチ</t>
    </rPh>
    <rPh sb="11" eb="13">
      <t>カツヨウ</t>
    </rPh>
    <rPh sb="13" eb="15">
      <t>セイビ</t>
    </rPh>
    <rPh sb="15" eb="17">
      <t>ジギョウ</t>
    </rPh>
    <rPh sb="18" eb="20">
      <t>ニシガワ</t>
    </rPh>
    <rPh sb="21" eb="23">
      <t>キタガワ</t>
    </rPh>
    <phoneticPr fontId="1"/>
  </si>
  <si>
    <t>２．旧元町小学校の建物一部保全整備事業（東側）</t>
    <rPh sb="3" eb="4">
      <t>モト</t>
    </rPh>
    <rPh sb="9" eb="11">
      <t>タテモノ</t>
    </rPh>
    <rPh sb="11" eb="13">
      <t>イチブ</t>
    </rPh>
    <rPh sb="13" eb="15">
      <t>ホゼン</t>
    </rPh>
    <rPh sb="15" eb="17">
      <t>セイビ</t>
    </rPh>
    <rPh sb="17" eb="19">
      <t>ジギョウ</t>
    </rPh>
    <rPh sb="20" eb="21">
      <t>ヒガシ</t>
    </rPh>
    <phoneticPr fontId="4"/>
  </si>
  <si>
    <t>（３）西側擁壁整備費</t>
    <rPh sb="3" eb="5">
      <t>ニシガワ</t>
    </rPh>
    <rPh sb="5" eb="7">
      <t>ヨウヘキ</t>
    </rPh>
    <rPh sb="7" eb="9">
      <t>セイビ</t>
    </rPh>
    <rPh sb="9" eb="10">
      <t>ヒ</t>
    </rPh>
    <phoneticPr fontId="1"/>
  </si>
  <si>
    <t>（４）活用施設整備費</t>
    <rPh sb="3" eb="5">
      <t>カツヨウ</t>
    </rPh>
    <rPh sb="5" eb="7">
      <t>シセツ</t>
    </rPh>
    <rPh sb="7" eb="9">
      <t>セイビ</t>
    </rPh>
    <rPh sb="9" eb="10">
      <t>ヒ</t>
    </rPh>
    <phoneticPr fontId="1"/>
  </si>
  <si>
    <t>（５）電波障害対策費、各種負担金等</t>
    <phoneticPr fontId="1"/>
  </si>
  <si>
    <t>西側擁壁整備費</t>
    <rPh sb="0" eb="2">
      <t>ニシガワ</t>
    </rPh>
    <rPh sb="2" eb="4">
      <t>ヨウヘキ</t>
    </rPh>
    <rPh sb="4" eb="7">
      <t>セイビヒ</t>
    </rPh>
    <phoneticPr fontId="19"/>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77" formatCode="_(* #,##0_);_(* \(#,##0\);_(* &quot;-&quot;_);_(@"/>
    <numFmt numFmtId="191" formatCode="_(* #,##0_);_(* \(#,##0\);_(* &quot;-&quot;_);@_)"/>
  </numFmts>
  <fonts count="44" x14ac:knownFonts="1">
    <font>
      <sz val="11"/>
      <color indexed="8"/>
      <name val="ＭＳ Ｐゴシック"/>
      <family val="3"/>
      <charset val="128"/>
      <scheme val="minor"/>
    </font>
    <font>
      <sz val="6"/>
      <name val="ＭＳ Ｐゴシック"/>
      <family val="3"/>
      <charset val="128"/>
    </font>
    <font>
      <sz val="6"/>
      <name val="ＭＳ Ｐゴシック"/>
      <family val="3"/>
      <charset val="128"/>
    </font>
    <font>
      <sz val="10"/>
      <name val="ＭＳ ゴシック"/>
      <family val="3"/>
      <charset val="128"/>
    </font>
    <font>
      <sz val="6"/>
      <name val="ＭＳ Ｐゴシック"/>
      <family val="3"/>
      <charset val="128"/>
    </font>
    <font>
      <sz val="11"/>
      <name val="ＭＳ 明朝"/>
      <family val="1"/>
      <charset val="128"/>
    </font>
    <font>
      <sz val="14"/>
      <name val="ＭＳ 明朝"/>
      <family val="1"/>
      <charset val="128"/>
    </font>
    <font>
      <sz val="12"/>
      <name val="ＭＳ 明朝"/>
      <family val="1"/>
      <charset val="128"/>
    </font>
    <font>
      <sz val="10"/>
      <name val="ＭＳ Ｐゴシック"/>
      <family val="3"/>
      <charset val="128"/>
    </font>
    <font>
      <b/>
      <sz val="11"/>
      <name val="ＭＳ 明朝"/>
      <family val="1"/>
      <charset val="128"/>
    </font>
    <font>
      <sz val="9"/>
      <name val="ＭＳ 明朝"/>
      <family val="1"/>
      <charset val="128"/>
    </font>
    <font>
      <sz val="10.5"/>
      <color indexed="8"/>
      <name val="ＭＳ 明朝"/>
      <family val="1"/>
      <charset val="128"/>
    </font>
    <font>
      <sz val="11"/>
      <color indexed="8"/>
      <name val="ＭＳ 明朝"/>
      <family val="1"/>
      <charset val="128"/>
    </font>
    <font>
      <sz val="9"/>
      <color indexed="8"/>
      <name val="ＭＳ 明朝"/>
      <family val="1"/>
      <charset val="128"/>
    </font>
    <font>
      <sz val="10"/>
      <color indexed="8"/>
      <name val="ＭＳ 明朝"/>
      <family val="1"/>
      <charset val="128"/>
    </font>
    <font>
      <sz val="12"/>
      <color indexed="8"/>
      <name val="ＭＳ 明朝"/>
      <family val="1"/>
      <charset val="128"/>
    </font>
    <font>
      <b/>
      <sz val="10"/>
      <color indexed="8"/>
      <name val="ＭＳ 明朝"/>
      <family val="1"/>
      <charset val="128"/>
    </font>
    <font>
      <sz val="10.5"/>
      <color indexed="8"/>
      <name val="游明朝"/>
      <family val="1"/>
      <charset val="128"/>
    </font>
    <font>
      <b/>
      <sz val="16"/>
      <color indexed="8"/>
      <name val="HGS明朝E"/>
      <family val="1"/>
      <charset val="128"/>
    </font>
    <font>
      <sz val="6"/>
      <name val="ＭＳ Ｐゴシック"/>
      <family val="3"/>
      <charset val="128"/>
    </font>
    <font>
      <sz val="10"/>
      <name val="ＭＳ 明朝"/>
      <family val="1"/>
      <charset val="128"/>
    </font>
    <font>
      <sz val="6"/>
      <name val="ＭＳ Ｐゴシック"/>
      <family val="3"/>
      <charset val="128"/>
    </font>
    <font>
      <sz val="11"/>
      <color indexed="8"/>
      <name val="ＭＳ Ｐゴシック"/>
      <family val="3"/>
      <charset val="128"/>
      <scheme val="minor"/>
    </font>
    <font>
      <sz val="11"/>
      <color indexed="9"/>
      <name val="ＭＳ Ｐゴシック"/>
      <family val="3"/>
      <charset val="128"/>
      <scheme val="minor"/>
    </font>
    <font>
      <b/>
      <sz val="9"/>
      <color indexed="8"/>
      <name val="ＭＳ Ｐゴシック"/>
      <family val="3"/>
      <charset val="128"/>
      <scheme val="minor"/>
    </font>
    <font>
      <b/>
      <sz val="18"/>
      <color theme="3"/>
      <name val="ＭＳ Ｐゴシック"/>
      <family val="3"/>
      <charset val="128"/>
    </font>
    <font>
      <b/>
      <sz val="11"/>
      <color indexed="9"/>
      <name val="ＭＳ Ｐゴシック"/>
      <family val="3"/>
      <charset val="128"/>
      <scheme val="minor"/>
    </font>
    <font>
      <sz val="11"/>
      <color rgb="FF9C6500"/>
      <name val="ＭＳ Ｐゴシック"/>
      <family val="3"/>
      <charset val="128"/>
      <scheme val="minor"/>
    </font>
    <font>
      <sz val="11"/>
      <color rgb="FFFA7D00"/>
      <name val="ＭＳ Ｐゴシック"/>
      <family val="3"/>
      <charset val="128"/>
      <scheme val="minor"/>
    </font>
    <font>
      <sz val="11"/>
      <color rgb="FF9C0006"/>
      <name val="ＭＳ Ｐゴシック"/>
      <family val="3"/>
      <charset val="128"/>
      <scheme val="minor"/>
    </font>
    <font>
      <b/>
      <sz val="11"/>
      <color rgb="FFFA7D00"/>
      <name val="ＭＳ Ｐゴシック"/>
      <family val="3"/>
      <charset val="128"/>
      <scheme val="minor"/>
    </font>
    <font>
      <sz val="11"/>
      <color indexed="10"/>
      <name val="ＭＳ Ｐゴシック"/>
      <family val="3"/>
      <charset val="128"/>
      <scheme val="minor"/>
    </font>
    <font>
      <b/>
      <sz val="15"/>
      <color theme="3"/>
      <name val="ＭＳ Ｐゴシック"/>
      <family val="3"/>
      <charset val="128"/>
      <scheme val="minor"/>
    </font>
    <font>
      <b/>
      <sz val="13"/>
      <color theme="3"/>
      <name val="ＭＳ Ｐゴシック"/>
      <family val="3"/>
      <charset val="128"/>
      <scheme val="minor"/>
    </font>
    <font>
      <b/>
      <sz val="11"/>
      <color theme="3"/>
      <name val="ＭＳ Ｐゴシック"/>
      <family val="3"/>
      <charset val="128"/>
      <scheme val="minor"/>
    </font>
    <font>
      <b/>
      <sz val="11"/>
      <color indexed="8"/>
      <name val="ＭＳ Ｐゴシック"/>
      <family val="3"/>
      <charset val="128"/>
      <scheme val="minor"/>
    </font>
    <font>
      <b/>
      <sz val="11"/>
      <color rgb="FF3F3F3F"/>
      <name val="ＭＳ Ｐゴシック"/>
      <family val="3"/>
      <charset val="128"/>
      <scheme val="minor"/>
    </font>
    <font>
      <i/>
      <sz val="11"/>
      <color rgb="FF7F7F7F"/>
      <name val="ＭＳ Ｐゴシック"/>
      <family val="3"/>
      <charset val="128"/>
      <scheme val="minor"/>
    </font>
    <font>
      <sz val="11"/>
      <color rgb="FF3F3F76"/>
      <name val="ＭＳ Ｐゴシック"/>
      <family val="3"/>
      <charset val="128"/>
      <scheme val="minor"/>
    </font>
    <font>
      <sz val="11"/>
      <color rgb="FF006100"/>
      <name val="ＭＳ Ｐゴシック"/>
      <family val="3"/>
      <charset val="128"/>
      <scheme val="minor"/>
    </font>
    <font>
      <sz val="11"/>
      <name val="ＭＳ Ｐゴシック"/>
      <family val="3"/>
      <charset val="128"/>
      <scheme val="minor"/>
    </font>
    <font>
      <b/>
      <sz val="11"/>
      <name val="ＭＳ Ｐゴシック"/>
      <family val="3"/>
      <charset val="128"/>
      <scheme val="minor"/>
    </font>
    <font>
      <sz val="14"/>
      <name val="ＭＳ Ｐゴシック"/>
      <family val="3"/>
      <charset val="128"/>
      <scheme val="minor"/>
    </font>
    <font>
      <b/>
      <sz val="12"/>
      <name val="ＭＳ Ｐゴシック"/>
      <family val="3"/>
      <charset val="128"/>
      <scheme val="minor"/>
    </font>
  </fonts>
  <fills count="35">
    <fill>
      <patternFill patternType="none"/>
    </fill>
    <fill>
      <patternFill patternType="gray125"/>
    </fill>
    <fill>
      <patternFill patternType="solid">
        <fgColor indexed="47"/>
        <bgColor indexed="64"/>
      </patternFill>
    </fill>
    <fill>
      <patternFill patternType="solid">
        <fgColor indexed="26"/>
        <bgColor indexed="64"/>
      </patternFill>
    </fill>
    <fill>
      <patternFill patternType="solid">
        <fgColor theme="4" tint="0.79985961485641044"/>
        <bgColor indexed="64"/>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theme="9" tint="0.79985961485641044"/>
        <bgColor indexed="64"/>
      </patternFill>
    </fill>
    <fill>
      <patternFill patternType="solid">
        <fgColor theme="4" tint="0.59987182226020086"/>
        <bgColor indexed="64"/>
      </patternFill>
    </fill>
    <fill>
      <patternFill patternType="solid">
        <fgColor theme="5" tint="0.59987182226020086"/>
        <bgColor indexed="64"/>
      </patternFill>
    </fill>
    <fill>
      <patternFill patternType="solid">
        <fgColor theme="6" tint="0.59987182226020086"/>
        <bgColor indexed="64"/>
      </patternFill>
    </fill>
    <fill>
      <patternFill patternType="solid">
        <fgColor theme="7" tint="0.59987182226020086"/>
        <bgColor indexed="64"/>
      </patternFill>
    </fill>
    <fill>
      <patternFill patternType="solid">
        <fgColor theme="8" tint="0.59987182226020086"/>
        <bgColor indexed="64"/>
      </patternFill>
    </fill>
    <fill>
      <patternFill patternType="solid">
        <fgColor theme="9" tint="0.59987182226020086"/>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A5A5A5"/>
        <bgColor indexed="64"/>
      </patternFill>
    </fill>
    <fill>
      <patternFill patternType="solid">
        <fgColor rgb="FFFFEB9C"/>
        <bgColor indexed="64"/>
      </patternFill>
    </fill>
    <fill>
      <patternFill patternType="solid">
        <fgColor rgb="FFFFC7CE"/>
        <bgColor indexed="64"/>
      </patternFill>
    </fill>
    <fill>
      <patternFill patternType="solid">
        <fgColor rgb="FFF2F2F2"/>
        <bgColor indexed="64"/>
      </patternFill>
    </fill>
    <fill>
      <patternFill patternType="solid">
        <fgColor rgb="FFC6EFCE"/>
        <bgColor indexed="64"/>
      </patternFill>
    </fill>
    <fill>
      <patternFill patternType="solid">
        <fgColor theme="0" tint="-0.1498764000366222"/>
        <bgColor indexed="64"/>
      </patternFill>
    </fill>
    <fill>
      <patternFill patternType="solid">
        <fgColor rgb="FFD9D9D9"/>
        <bgColor indexed="64"/>
      </patternFill>
    </fill>
  </fills>
  <borders count="47">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top/>
      <bottom style="thin">
        <color indexed="64"/>
      </bottom>
      <diagonal/>
    </border>
    <border>
      <left style="thin">
        <color indexed="64"/>
      </left>
      <right style="thin">
        <color indexed="64"/>
      </right>
      <top style="hair">
        <color indexed="64"/>
      </top>
      <bottom style="thin">
        <color indexed="64"/>
      </bottom>
      <diagonal/>
    </border>
    <border>
      <left style="thin">
        <color indexed="64"/>
      </left>
      <right style="thin">
        <color indexed="64"/>
      </right>
      <top style="medium">
        <color indexed="64"/>
      </top>
      <bottom style="double">
        <color indexed="64"/>
      </bottom>
      <diagonal/>
    </border>
    <border>
      <left style="thin">
        <color indexed="64"/>
      </left>
      <right style="medium">
        <color indexed="64"/>
      </right>
      <top style="medium">
        <color indexed="64"/>
      </top>
      <bottom style="double">
        <color indexed="64"/>
      </bottom>
      <diagonal/>
    </border>
    <border>
      <left style="medium">
        <color indexed="64"/>
      </left>
      <right/>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thin">
        <color indexed="64"/>
      </left>
      <right style="medium">
        <color indexed="64"/>
      </right>
      <top/>
      <bottom style="medium">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medium">
        <color indexed="64"/>
      </bottom>
      <diagonal/>
    </border>
    <border>
      <left style="thin">
        <color indexed="64"/>
      </left>
      <right style="thin">
        <color indexed="64"/>
      </right>
      <top/>
      <bottom style="double">
        <color indexed="64"/>
      </bottom>
      <diagonal/>
    </border>
    <border>
      <left style="thin">
        <color indexed="64"/>
      </left>
      <right style="medium">
        <color indexed="64"/>
      </right>
      <top/>
      <bottom style="double">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style="medium">
        <color indexed="64"/>
      </left>
      <right/>
      <top style="double">
        <color indexed="64"/>
      </top>
      <bottom style="medium">
        <color indexed="64"/>
      </bottom>
      <diagonal/>
    </border>
    <border>
      <left/>
      <right style="thin">
        <color indexed="64"/>
      </right>
      <top style="double">
        <color indexed="64"/>
      </top>
      <bottom style="medium">
        <color indexed="64"/>
      </bottom>
      <diagonal/>
    </border>
    <border>
      <left style="medium">
        <color indexed="64"/>
      </left>
      <right/>
      <top/>
      <bottom style="double">
        <color indexed="64"/>
      </bottom>
      <diagonal/>
    </border>
    <border>
      <left/>
      <right style="thin">
        <color indexed="64"/>
      </right>
      <top/>
      <bottom style="double">
        <color indexed="64"/>
      </bottom>
      <diagonal/>
    </border>
    <border>
      <left style="medium">
        <color indexed="64"/>
      </left>
      <right/>
      <top/>
      <bottom style="medium">
        <color indexed="64"/>
      </bottom>
      <diagonal/>
    </border>
    <border>
      <left/>
      <right style="thin">
        <color indexed="64"/>
      </right>
      <top/>
      <bottom style="medium">
        <color indexed="64"/>
      </bottom>
      <diagonal/>
    </border>
    <border>
      <left style="medium">
        <color indexed="64"/>
      </left>
      <right/>
      <top style="medium">
        <color indexed="64"/>
      </top>
      <bottom style="double">
        <color indexed="64"/>
      </bottom>
      <diagonal/>
    </border>
    <border>
      <left/>
      <right style="thin">
        <color indexed="64"/>
      </right>
      <top style="medium">
        <color indexed="64"/>
      </top>
      <bottom style="double">
        <color indexed="64"/>
      </bottom>
      <diagonal/>
    </border>
    <border>
      <left style="medium">
        <color indexed="64"/>
      </left>
      <right style="thin">
        <color indexed="64"/>
      </right>
      <top/>
      <bottom style="medium">
        <color indexed="64"/>
      </bottom>
      <diagonal/>
    </border>
    <border>
      <left/>
      <right/>
      <top style="thin">
        <color theme="4"/>
      </top>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double">
        <color rgb="FFFF8001"/>
      </bottom>
      <diagonal/>
    </border>
    <border>
      <left style="thin">
        <color rgb="FF7F7F7F"/>
      </left>
      <right style="thin">
        <color rgb="FF7F7F7F"/>
      </right>
      <top style="thin">
        <color rgb="FF7F7F7F"/>
      </top>
      <bottom style="thin">
        <color rgb="FF7F7F7F"/>
      </bottom>
      <diagonal/>
    </border>
    <border>
      <left/>
      <right/>
      <top/>
      <bottom style="thick">
        <color theme="4"/>
      </bottom>
      <diagonal/>
    </border>
    <border>
      <left/>
      <right/>
      <top/>
      <bottom style="thick">
        <color theme="4" tint="0.49986266670735802"/>
      </bottom>
      <diagonal/>
    </border>
    <border>
      <left/>
      <right/>
      <top/>
      <bottom style="medium">
        <color theme="4" tint="0.39997558519241921"/>
      </bottom>
      <diagonal/>
    </border>
    <border>
      <left/>
      <right/>
      <top style="thin">
        <color theme="4"/>
      </top>
      <bottom style="double">
        <color theme="4"/>
      </bottom>
      <diagonal/>
    </border>
    <border>
      <left style="thin">
        <color rgb="FF3F3F3F"/>
      </left>
      <right style="thin">
        <color rgb="FF3F3F3F"/>
      </right>
      <top style="thin">
        <color rgb="FF3F3F3F"/>
      </top>
      <bottom style="thin">
        <color rgb="FF3F3F3F"/>
      </bottom>
      <diagonal/>
    </border>
  </borders>
  <cellStyleXfs count="47">
    <xf numFmtId="0" fontId="0" fillId="0" borderId="0">
      <alignment vertical="center"/>
    </xf>
    <xf numFmtId="0" fontId="22" fillId="4" borderId="0" applyNumberFormat="0" applyBorder="0" applyAlignment="0" applyProtection="0">
      <alignment vertical="center"/>
    </xf>
    <xf numFmtId="0" fontId="22" fillId="5" borderId="0" applyNumberFormat="0" applyBorder="0" applyAlignment="0" applyProtection="0">
      <alignment vertical="center"/>
    </xf>
    <xf numFmtId="0" fontId="22" fillId="6" borderId="0" applyNumberFormat="0" applyBorder="0" applyAlignment="0" applyProtection="0">
      <alignment vertical="center"/>
    </xf>
    <xf numFmtId="0" fontId="22" fillId="7" borderId="0" applyNumberFormat="0" applyBorder="0" applyAlignment="0" applyProtection="0">
      <alignment vertical="center"/>
    </xf>
    <xf numFmtId="0" fontId="22" fillId="8" borderId="0" applyNumberFormat="0" applyBorder="0" applyAlignment="0" applyProtection="0">
      <alignment vertical="center"/>
    </xf>
    <xf numFmtId="0" fontId="22" fillId="9" borderId="0" applyNumberFormat="0" applyBorder="0" applyAlignment="0" applyProtection="0">
      <alignment vertical="center"/>
    </xf>
    <xf numFmtId="0" fontId="22" fillId="10" borderId="0" applyNumberFormat="0" applyBorder="0" applyAlignment="0" applyProtection="0">
      <alignment vertical="center"/>
    </xf>
    <xf numFmtId="0" fontId="22" fillId="11" borderId="0" applyNumberFormat="0" applyBorder="0" applyAlignment="0" applyProtection="0">
      <alignment vertical="center"/>
    </xf>
    <xf numFmtId="0" fontId="22" fillId="12" borderId="0" applyNumberFormat="0" applyBorder="0" applyAlignment="0" applyProtection="0">
      <alignment vertical="center"/>
    </xf>
    <xf numFmtId="0" fontId="22" fillId="13" borderId="0" applyNumberFormat="0" applyBorder="0" applyAlignment="0" applyProtection="0">
      <alignment vertical="center"/>
    </xf>
    <xf numFmtId="0" fontId="22" fillId="14" borderId="0" applyNumberFormat="0" applyBorder="0" applyAlignment="0" applyProtection="0">
      <alignment vertical="center"/>
    </xf>
    <xf numFmtId="0" fontId="22" fillId="15" borderId="0" applyNumberFormat="0" applyBorder="0" applyAlignment="0" applyProtection="0">
      <alignment vertical="center"/>
    </xf>
    <xf numFmtId="0" fontId="23" fillId="16" borderId="0" applyNumberFormat="0" applyBorder="0" applyAlignment="0" applyProtection="0">
      <alignment vertical="center"/>
    </xf>
    <xf numFmtId="0" fontId="23" fillId="17" borderId="0" applyNumberFormat="0" applyBorder="0" applyAlignment="0" applyProtection="0">
      <alignment vertical="center"/>
    </xf>
    <xf numFmtId="0" fontId="23" fillId="18" borderId="0" applyNumberFormat="0" applyBorder="0" applyAlignment="0" applyProtection="0">
      <alignment vertical="center"/>
    </xf>
    <xf numFmtId="0" fontId="23" fillId="19" borderId="0" applyNumberFormat="0" applyBorder="0" applyAlignment="0" applyProtection="0">
      <alignment vertical="center"/>
    </xf>
    <xf numFmtId="0" fontId="23" fillId="20" borderId="0" applyNumberFormat="0" applyBorder="0" applyAlignment="0" applyProtection="0">
      <alignment vertical="center"/>
    </xf>
    <xf numFmtId="0" fontId="23" fillId="21" borderId="0" applyNumberFormat="0" applyBorder="0" applyAlignment="0" applyProtection="0">
      <alignment vertical="center"/>
    </xf>
    <xf numFmtId="191" fontId="24" fillId="0" borderId="37" applyNumberFormat="0" applyFill="0" applyAlignment="0" applyProtection="0"/>
    <xf numFmtId="0" fontId="23" fillId="22" borderId="0" applyNumberFormat="0" applyBorder="0" applyAlignment="0" applyProtection="0">
      <alignment vertical="center"/>
    </xf>
    <xf numFmtId="0" fontId="23" fillId="23" borderId="0" applyNumberFormat="0" applyBorder="0" applyAlignment="0" applyProtection="0">
      <alignment vertical="center"/>
    </xf>
    <xf numFmtId="0" fontId="23" fillId="24" borderId="0" applyNumberFormat="0" applyBorder="0" applyAlignment="0" applyProtection="0">
      <alignment vertical="center"/>
    </xf>
    <xf numFmtId="0" fontId="23" fillId="25" borderId="0" applyNumberFormat="0" applyBorder="0" applyAlignment="0" applyProtection="0">
      <alignment vertical="center"/>
    </xf>
    <xf numFmtId="0" fontId="23" fillId="26" borderId="0" applyNumberFormat="0" applyBorder="0" applyAlignment="0" applyProtection="0">
      <alignment vertical="center"/>
    </xf>
    <xf numFmtId="0" fontId="23" fillId="27" borderId="0" applyNumberFormat="0" applyBorder="0" applyAlignment="0" applyProtection="0">
      <alignment vertical="center"/>
    </xf>
    <xf numFmtId="0" fontId="25" fillId="0" borderId="0" applyNumberFormat="0" applyFill="0" applyBorder="0" applyAlignment="0" applyProtection="0">
      <alignment vertical="center"/>
    </xf>
    <xf numFmtId="0" fontId="26" fillId="28" borderId="38" applyNumberFormat="0" applyAlignment="0" applyProtection="0">
      <alignment vertical="center"/>
    </xf>
    <xf numFmtId="0" fontId="27" fillId="29" borderId="0" applyNumberFormat="0" applyBorder="0" applyAlignment="0" applyProtection="0">
      <alignment vertical="center"/>
    </xf>
    <xf numFmtId="0" fontId="22" fillId="3" borderId="39" applyNumberFormat="0" applyAlignment="0" applyProtection="0">
      <alignment vertical="center"/>
    </xf>
    <xf numFmtId="0" fontId="28" fillId="0" borderId="40" applyNumberFormat="0" applyFill="0" applyAlignment="0" applyProtection="0">
      <alignment vertical="center"/>
    </xf>
    <xf numFmtId="0" fontId="29" fillId="30" borderId="0" applyNumberFormat="0" applyBorder="0" applyAlignment="0" applyProtection="0">
      <alignment vertical="center"/>
    </xf>
    <xf numFmtId="0" fontId="30" fillId="31" borderId="41" applyNumberFormat="0" applyAlignment="0" applyProtection="0">
      <alignment vertical="center"/>
    </xf>
    <xf numFmtId="0" fontId="31" fillId="0" borderId="0" applyNumberFormat="0" applyFill="0" applyBorder="0" applyAlignment="0" applyProtection="0">
      <alignment vertical="center"/>
    </xf>
    <xf numFmtId="38" fontId="22" fillId="0" borderId="0" applyFill="0" applyBorder="0" applyAlignment="0" applyProtection="0">
      <alignment vertical="center"/>
    </xf>
    <xf numFmtId="38" fontId="22" fillId="0" borderId="0" applyFill="0" applyBorder="0" applyAlignment="0" applyProtection="0">
      <alignment vertical="center"/>
    </xf>
    <xf numFmtId="0" fontId="32" fillId="0" borderId="42" applyNumberFormat="0" applyFill="0" applyAlignment="0" applyProtection="0">
      <alignment vertical="center"/>
    </xf>
    <xf numFmtId="0" fontId="33" fillId="0" borderId="43" applyNumberFormat="0" applyFill="0" applyAlignment="0" applyProtection="0">
      <alignment vertical="center"/>
    </xf>
    <xf numFmtId="0" fontId="34" fillId="0" borderId="44" applyNumberFormat="0" applyFill="0" applyAlignment="0" applyProtection="0">
      <alignment vertical="center"/>
    </xf>
    <xf numFmtId="0" fontId="34" fillId="0" borderId="0" applyNumberFormat="0" applyFill="0" applyBorder="0" applyAlignment="0" applyProtection="0">
      <alignment vertical="center"/>
    </xf>
    <xf numFmtId="0" fontId="35" fillId="0" borderId="45" applyNumberFormat="0" applyFill="0" applyAlignment="0" applyProtection="0">
      <alignment vertical="center"/>
    </xf>
    <xf numFmtId="0" fontId="36" fillId="31" borderId="46" applyNumberFormat="0" applyAlignment="0" applyProtection="0">
      <alignment vertical="center"/>
    </xf>
    <xf numFmtId="0" fontId="37" fillId="0" borderId="0" applyNumberFormat="0" applyFill="0" applyBorder="0" applyAlignment="0" applyProtection="0">
      <alignment vertical="center"/>
    </xf>
    <xf numFmtId="0" fontId="38" fillId="2" borderId="41" applyNumberFormat="0" applyAlignment="0" applyProtection="0">
      <alignment vertical="center"/>
    </xf>
    <xf numFmtId="0" fontId="22" fillId="0" borderId="0">
      <alignment vertical="center"/>
    </xf>
    <xf numFmtId="0" fontId="3" fillId="0" borderId="0"/>
    <xf numFmtId="0" fontId="39" fillId="32" borderId="0" applyNumberFormat="0" applyBorder="0" applyAlignment="0" applyProtection="0">
      <alignment vertical="center"/>
    </xf>
  </cellStyleXfs>
  <cellXfs count="123">
    <xf numFmtId="0" fontId="0" fillId="0" borderId="0" xfId="0" applyFont="1" applyAlignment="1">
      <alignment vertical="center"/>
    </xf>
    <xf numFmtId="177" fontId="11" fillId="0" borderId="0" xfId="0" applyNumberFormat="1" applyFont="1" applyAlignment="1">
      <alignment vertical="center"/>
    </xf>
    <xf numFmtId="177" fontId="11" fillId="0" borderId="0" xfId="0" applyNumberFormat="1" applyFont="1" applyAlignment="1">
      <alignment horizontal="right" vertical="center"/>
    </xf>
    <xf numFmtId="0" fontId="12" fillId="0" borderId="0" xfId="0" applyFont="1" applyAlignment="1">
      <alignment vertical="center"/>
    </xf>
    <xf numFmtId="0" fontId="13" fillId="0" borderId="0" xfId="0" applyFont="1" applyAlignment="1">
      <alignment vertical="center"/>
    </xf>
    <xf numFmtId="0" fontId="11" fillId="0" borderId="0" xfId="0" applyFont="1" applyAlignment="1">
      <alignment vertical="center"/>
    </xf>
    <xf numFmtId="0" fontId="16" fillId="0" borderId="0" xfId="0" applyFont="1" applyFill="1" applyAlignment="1">
      <alignment vertical="center"/>
    </xf>
    <xf numFmtId="0" fontId="14" fillId="0" borderId="1" xfId="0" applyFont="1" applyFill="1" applyBorder="1" applyAlignment="1">
      <alignment horizontal="center" vertical="center"/>
    </xf>
    <xf numFmtId="0" fontId="14" fillId="0" borderId="2" xfId="0" applyFont="1" applyFill="1" applyBorder="1" applyAlignment="1">
      <alignment horizontal="center" vertical="center"/>
    </xf>
    <xf numFmtId="0" fontId="14" fillId="0" borderId="1" xfId="0" applyFont="1" applyFill="1" applyBorder="1" applyAlignment="1">
      <alignment vertical="center"/>
    </xf>
    <xf numFmtId="0" fontId="14" fillId="33" borderId="3" xfId="0" applyFont="1" applyFill="1" applyBorder="1" applyAlignment="1">
      <alignment vertical="center"/>
    </xf>
    <xf numFmtId="0" fontId="14" fillId="0" borderId="4" xfId="0" applyFont="1" applyFill="1" applyBorder="1" applyAlignment="1">
      <alignment horizontal="left" vertical="center"/>
    </xf>
    <xf numFmtId="0" fontId="14" fillId="0" borderId="5" xfId="0" applyFont="1" applyFill="1" applyBorder="1" applyAlignment="1">
      <alignment horizontal="left" vertical="center"/>
    </xf>
    <xf numFmtId="0" fontId="14" fillId="0" borderId="5" xfId="0" applyFont="1" applyFill="1" applyBorder="1" applyAlignment="1">
      <alignment vertical="center"/>
    </xf>
    <xf numFmtId="0" fontId="14" fillId="0" borderId="6" xfId="0" applyFont="1" applyFill="1" applyBorder="1" applyAlignment="1">
      <alignment horizontal="left" vertical="center"/>
    </xf>
    <xf numFmtId="0" fontId="14" fillId="0" borderId="6" xfId="0" applyFont="1" applyFill="1" applyBorder="1" applyAlignment="1">
      <alignment vertical="center"/>
    </xf>
    <xf numFmtId="0" fontId="14" fillId="0" borderId="7" xfId="0" applyFont="1" applyBorder="1" applyAlignment="1">
      <alignment horizontal="left" vertical="center"/>
    </xf>
    <xf numFmtId="0" fontId="14" fillId="0" borderId="8" xfId="0" applyFont="1" applyBorder="1" applyAlignment="1">
      <alignment horizontal="left" vertical="center"/>
    </xf>
    <xf numFmtId="0" fontId="14" fillId="0" borderId="8" xfId="0" applyFont="1" applyBorder="1" applyAlignment="1">
      <alignment vertical="center"/>
    </xf>
    <xf numFmtId="0" fontId="14" fillId="33" borderId="1" xfId="0" applyFont="1" applyFill="1" applyBorder="1" applyAlignment="1">
      <alignment vertical="center"/>
    </xf>
    <xf numFmtId="0" fontId="14" fillId="0" borderId="0" xfId="0" applyFont="1" applyAlignment="1">
      <alignment vertical="center"/>
    </xf>
    <xf numFmtId="0" fontId="14" fillId="0" borderId="1" xfId="0" applyFont="1" applyFill="1" applyBorder="1" applyAlignment="1">
      <alignment horizontal="center" vertical="center" shrinkToFit="1"/>
    </xf>
    <xf numFmtId="0" fontId="14" fillId="0" borderId="4" xfId="0" applyFont="1" applyFill="1" applyBorder="1" applyAlignment="1">
      <alignment vertical="center"/>
    </xf>
    <xf numFmtId="0" fontId="14" fillId="0" borderId="8" xfId="0" applyFont="1" applyFill="1" applyBorder="1" applyAlignment="1">
      <alignment vertical="center"/>
    </xf>
    <xf numFmtId="0" fontId="14" fillId="0" borderId="6" xfId="0" applyFont="1" applyBorder="1" applyAlignment="1">
      <alignment vertical="center"/>
    </xf>
    <xf numFmtId="0" fontId="14" fillId="34" borderId="1" xfId="0" applyFont="1" applyFill="1" applyBorder="1" applyAlignment="1">
      <alignment vertical="center"/>
    </xf>
    <xf numFmtId="0" fontId="40" fillId="0" borderId="0" xfId="0" applyFont="1" applyAlignment="1">
      <alignment vertical="center"/>
    </xf>
    <xf numFmtId="0" fontId="7" fillId="0" borderId="0" xfId="0" applyFont="1" applyAlignment="1">
      <alignment vertical="center"/>
    </xf>
    <xf numFmtId="38" fontId="40" fillId="0" borderId="0" xfId="34" applyFont="1" applyAlignment="1">
      <alignment vertical="center"/>
    </xf>
    <xf numFmtId="0" fontId="40" fillId="0" borderId="0" xfId="0" applyFont="1" applyAlignment="1">
      <alignment horizontal="right" vertical="center"/>
    </xf>
    <xf numFmtId="38" fontId="40" fillId="0" borderId="9" xfId="34" applyFont="1" applyBorder="1" applyAlignment="1">
      <alignment horizontal="center" vertical="center"/>
    </xf>
    <xf numFmtId="0" fontId="40" fillId="0" borderId="10" xfId="0" applyFont="1" applyBorder="1" applyAlignment="1">
      <alignment horizontal="center" vertical="center"/>
    </xf>
    <xf numFmtId="0" fontId="40" fillId="0" borderId="11" xfId="0" applyFont="1" applyBorder="1" applyAlignment="1">
      <alignment vertical="center"/>
    </xf>
    <xf numFmtId="0" fontId="40" fillId="0" borderId="12" xfId="0" applyFont="1" applyBorder="1" applyAlignment="1">
      <alignment vertical="center"/>
    </xf>
    <xf numFmtId="38" fontId="40" fillId="0" borderId="2" xfId="34" applyFont="1" applyBorder="1" applyAlignment="1">
      <alignment vertical="center"/>
    </xf>
    <xf numFmtId="0" fontId="40" fillId="0" borderId="13" xfId="0" applyFont="1" applyBorder="1" applyAlignment="1">
      <alignment vertical="center"/>
    </xf>
    <xf numFmtId="0" fontId="40" fillId="0" borderId="1" xfId="0" applyFont="1" applyBorder="1" applyAlignment="1">
      <alignment vertical="center"/>
    </xf>
    <xf numFmtId="38" fontId="40" fillId="0" borderId="1" xfId="34" applyFont="1" applyBorder="1" applyAlignment="1">
      <alignment vertical="center"/>
    </xf>
    <xf numFmtId="0" fontId="40" fillId="0" borderId="14" xfId="0" applyFont="1" applyBorder="1" applyAlignment="1">
      <alignment vertical="center"/>
    </xf>
    <xf numFmtId="38" fontId="40" fillId="33" borderId="1" xfId="34" applyFont="1" applyFill="1" applyBorder="1" applyAlignment="1">
      <alignment vertical="center"/>
    </xf>
    <xf numFmtId="0" fontId="40" fillId="0" borderId="3" xfId="0" applyFont="1" applyBorder="1" applyAlignment="1">
      <alignment horizontal="left" vertical="center" indent="1"/>
    </xf>
    <xf numFmtId="38" fontId="40" fillId="0" borderId="1" xfId="34" applyFont="1" applyFill="1" applyBorder="1" applyAlignment="1">
      <alignment vertical="center"/>
    </xf>
    <xf numFmtId="0" fontId="40" fillId="0" borderId="15" xfId="0" applyFont="1" applyBorder="1" applyAlignment="1">
      <alignment vertical="center"/>
    </xf>
    <xf numFmtId="0" fontId="40" fillId="0" borderId="16" xfId="0" applyFont="1" applyBorder="1" applyAlignment="1">
      <alignment vertical="center"/>
    </xf>
    <xf numFmtId="38" fontId="40" fillId="0" borderId="16" xfId="34" applyFont="1" applyBorder="1" applyAlignment="1">
      <alignment vertical="center"/>
    </xf>
    <xf numFmtId="0" fontId="40" fillId="0" borderId="17" xfId="0" applyFont="1" applyBorder="1" applyAlignment="1">
      <alignment vertical="center"/>
    </xf>
    <xf numFmtId="0" fontId="40" fillId="0" borderId="18" xfId="0" applyFont="1" applyBorder="1" applyAlignment="1">
      <alignment vertical="center"/>
    </xf>
    <xf numFmtId="38" fontId="40" fillId="0" borderId="0" xfId="0" applyNumberFormat="1" applyFont="1" applyAlignment="1">
      <alignment vertical="center"/>
    </xf>
    <xf numFmtId="0" fontId="9" fillId="0" borderId="0" xfId="0" applyFont="1" applyFill="1" applyAlignment="1">
      <alignment vertical="center"/>
    </xf>
    <xf numFmtId="0" fontId="5" fillId="0" borderId="0" xfId="0" applyNumberFormat="1" applyFont="1" applyFill="1" applyAlignment="1">
      <alignment vertical="center"/>
    </xf>
    <xf numFmtId="0" fontId="5" fillId="0" borderId="0" xfId="0" applyFont="1" applyFill="1" applyAlignment="1">
      <alignment vertical="center"/>
    </xf>
    <xf numFmtId="0" fontId="40" fillId="0" borderId="0" xfId="0" applyFont="1" applyBorder="1" applyAlignment="1">
      <alignment vertical="center"/>
    </xf>
    <xf numFmtId="0" fontId="8" fillId="0" borderId="0" xfId="0" applyFont="1" applyFill="1" applyBorder="1" applyAlignment="1">
      <alignment horizontal="left" vertical="center"/>
    </xf>
    <xf numFmtId="0" fontId="40" fillId="0" borderId="1" xfId="0" applyFont="1" applyBorder="1" applyAlignment="1">
      <alignment horizontal="left" vertical="center" indent="1"/>
    </xf>
    <xf numFmtId="0" fontId="40" fillId="0" borderId="1" xfId="0" applyFont="1" applyBorder="1" applyAlignment="1">
      <alignment horizontal="left" vertical="center" indent="2"/>
    </xf>
    <xf numFmtId="0" fontId="40" fillId="0" borderId="1" xfId="0" applyFont="1" applyBorder="1" applyAlignment="1">
      <alignment horizontal="left" vertical="center" indent="4"/>
    </xf>
    <xf numFmtId="38" fontId="40" fillId="33" borderId="3" xfId="34" applyFont="1" applyFill="1" applyBorder="1" applyAlignment="1">
      <alignment vertical="center"/>
    </xf>
    <xf numFmtId="0" fontId="14" fillId="0" borderId="19" xfId="0" applyFont="1" applyFill="1" applyBorder="1" applyAlignment="1">
      <alignment horizontal="center" vertical="center"/>
    </xf>
    <xf numFmtId="0" fontId="14" fillId="0" borderId="20" xfId="0" applyFont="1" applyFill="1" applyBorder="1" applyAlignment="1">
      <alignment horizontal="center" vertical="center"/>
    </xf>
    <xf numFmtId="0" fontId="14" fillId="0" borderId="21" xfId="0" applyFont="1" applyFill="1" applyBorder="1" applyAlignment="1">
      <alignment horizontal="left" vertical="center"/>
    </xf>
    <xf numFmtId="0" fontId="6" fillId="0" borderId="0" xfId="0" applyFont="1" applyAlignment="1">
      <alignment horizontal="center" vertical="center"/>
    </xf>
    <xf numFmtId="0" fontId="17" fillId="0" borderId="0" xfId="0" applyFont="1" applyAlignment="1">
      <alignment horizontal="left" vertical="center"/>
    </xf>
    <xf numFmtId="177" fontId="18" fillId="0" borderId="0" xfId="0" applyNumberFormat="1" applyFont="1" applyAlignment="1">
      <alignment horizontal="left" vertical="center"/>
    </xf>
    <xf numFmtId="38" fontId="40" fillId="33" borderId="22" xfId="34" applyFont="1" applyFill="1" applyBorder="1" applyAlignment="1">
      <alignment vertical="center"/>
    </xf>
    <xf numFmtId="38" fontId="41" fillId="33" borderId="22" xfId="34" applyFont="1" applyFill="1" applyBorder="1" applyAlignment="1">
      <alignment vertical="center"/>
    </xf>
    <xf numFmtId="38" fontId="40" fillId="33" borderId="23" xfId="34" applyFont="1" applyFill="1" applyBorder="1" applyAlignment="1">
      <alignment vertical="center"/>
    </xf>
    <xf numFmtId="0" fontId="40" fillId="0" borderId="24" xfId="0" applyFont="1" applyBorder="1" applyAlignment="1">
      <alignment vertical="center"/>
    </xf>
    <xf numFmtId="0" fontId="40" fillId="0" borderId="1" xfId="0" applyFont="1" applyBorder="1" applyAlignment="1">
      <alignment vertical="center" shrinkToFit="1"/>
    </xf>
    <xf numFmtId="0" fontId="42" fillId="0" borderId="0" xfId="0" applyFont="1" applyAlignment="1">
      <alignment vertical="center"/>
    </xf>
    <xf numFmtId="0" fontId="6" fillId="0" borderId="0" xfId="0" applyFont="1" applyAlignment="1">
      <alignment vertical="center"/>
    </xf>
    <xf numFmtId="0" fontId="14" fillId="0" borderId="25" xfId="0" applyFont="1" applyFill="1" applyBorder="1" applyAlignment="1">
      <alignment horizontal="left" vertical="center" wrapText="1"/>
    </xf>
    <xf numFmtId="0" fontId="14" fillId="0" borderId="1" xfId="0" applyFont="1" applyFill="1" applyBorder="1" applyAlignment="1">
      <alignment horizontal="right" vertical="center"/>
    </xf>
    <xf numFmtId="0" fontId="14" fillId="0" borderId="3" xfId="0" applyFont="1" applyFill="1" applyBorder="1" applyAlignment="1">
      <alignment horizontal="right" vertical="center"/>
    </xf>
    <xf numFmtId="0" fontId="14" fillId="0" borderId="5" xfId="0" applyFont="1" applyFill="1" applyBorder="1" applyAlignment="1">
      <alignment horizontal="right" vertical="center"/>
    </xf>
    <xf numFmtId="0" fontId="14" fillId="0" borderId="8" xfId="0" applyFont="1" applyBorder="1" applyAlignment="1">
      <alignment horizontal="right" vertical="center"/>
    </xf>
    <xf numFmtId="0" fontId="14" fillId="33" borderId="1" xfId="0" applyFont="1" applyFill="1" applyBorder="1" applyAlignment="1">
      <alignment horizontal="right" vertical="center"/>
    </xf>
    <xf numFmtId="0" fontId="10" fillId="0" borderId="0" xfId="0" applyFont="1" applyAlignment="1">
      <alignment vertical="center"/>
    </xf>
    <xf numFmtId="0" fontId="10" fillId="0" borderId="0" xfId="0" applyFont="1" applyFill="1" applyAlignment="1">
      <alignment vertical="center"/>
    </xf>
    <xf numFmtId="0" fontId="13" fillId="0" borderId="0" xfId="0" applyFont="1" applyAlignment="1">
      <alignment horizontal="right" vertical="center"/>
    </xf>
    <xf numFmtId="38" fontId="40" fillId="0" borderId="17" xfId="34" applyFont="1" applyBorder="1" applyAlignment="1">
      <alignment vertical="center"/>
    </xf>
    <xf numFmtId="0" fontId="14" fillId="0" borderId="25" xfId="0" applyFont="1" applyFill="1" applyBorder="1" applyAlignment="1">
      <alignment horizontal="left" vertical="center"/>
    </xf>
    <xf numFmtId="0" fontId="14" fillId="0" borderId="26" xfId="0" applyFont="1" applyFill="1" applyBorder="1" applyAlignment="1">
      <alignment horizontal="left" vertical="center"/>
    </xf>
    <xf numFmtId="38" fontId="31" fillId="33" borderId="3" xfId="34" applyFont="1" applyFill="1" applyBorder="1" applyAlignment="1">
      <alignment vertical="center"/>
    </xf>
    <xf numFmtId="38" fontId="31" fillId="0" borderId="1" xfId="34" applyFont="1" applyFill="1" applyBorder="1" applyAlignment="1">
      <alignment vertical="center"/>
    </xf>
    <xf numFmtId="38" fontId="31" fillId="0" borderId="1" xfId="34" applyFont="1" applyBorder="1" applyAlignment="1">
      <alignment vertical="center"/>
    </xf>
    <xf numFmtId="0" fontId="14" fillId="0" borderId="16" xfId="0" applyFont="1" applyFill="1" applyBorder="1" applyAlignment="1">
      <alignment horizontal="left" vertical="center" wrapText="1"/>
    </xf>
    <xf numFmtId="0" fontId="14" fillId="0" borderId="2" xfId="0" applyFont="1" applyFill="1" applyBorder="1" applyAlignment="1">
      <alignment horizontal="left" vertical="center" wrapText="1"/>
    </xf>
    <xf numFmtId="0" fontId="20" fillId="0" borderId="16" xfId="0" applyFont="1" applyFill="1" applyBorder="1" applyAlignment="1">
      <alignment horizontal="left" vertical="center" wrapText="1"/>
    </xf>
    <xf numFmtId="0" fontId="20" fillId="0" borderId="25" xfId="0" applyFont="1" applyFill="1" applyBorder="1" applyAlignment="1">
      <alignment horizontal="left" vertical="center" wrapText="1"/>
    </xf>
    <xf numFmtId="0" fontId="20" fillId="0" borderId="1" xfId="0" applyFont="1" applyFill="1" applyBorder="1" applyAlignment="1">
      <alignment horizontal="right" vertical="center"/>
    </xf>
    <xf numFmtId="0" fontId="20" fillId="0" borderId="21" xfId="0" applyFont="1" applyFill="1" applyBorder="1" applyAlignment="1">
      <alignment horizontal="left" vertical="center"/>
    </xf>
    <xf numFmtId="0" fontId="20" fillId="0" borderId="20" xfId="0" applyFont="1" applyFill="1" applyBorder="1" applyAlignment="1">
      <alignment horizontal="left" vertical="center"/>
    </xf>
    <xf numFmtId="0" fontId="20" fillId="0" borderId="1" xfId="0" applyFont="1" applyFill="1" applyBorder="1" applyAlignment="1">
      <alignment vertical="center"/>
    </xf>
    <xf numFmtId="0" fontId="5" fillId="0" borderId="0" xfId="0" applyFont="1" applyAlignment="1">
      <alignment vertical="center"/>
    </xf>
    <xf numFmtId="0" fontId="15" fillId="0" borderId="0" xfId="0" applyFont="1" applyAlignment="1">
      <alignment horizontal="center" vertical="center"/>
    </xf>
    <xf numFmtId="0" fontId="14" fillId="0" borderId="21" xfId="0" applyFont="1" applyFill="1" applyBorder="1" applyAlignment="1">
      <alignment horizontal="center" vertical="center"/>
    </xf>
    <xf numFmtId="0" fontId="14" fillId="0" borderId="19" xfId="0" applyFont="1" applyFill="1" applyBorder="1" applyAlignment="1">
      <alignment horizontal="center" vertical="center"/>
    </xf>
    <xf numFmtId="0" fontId="14" fillId="0" borderId="20" xfId="0" applyFont="1" applyFill="1" applyBorder="1" applyAlignment="1">
      <alignment horizontal="center" vertical="center"/>
    </xf>
    <xf numFmtId="0" fontId="14" fillId="0" borderId="5" xfId="0" applyFont="1" applyFill="1" applyBorder="1" applyAlignment="1">
      <alignment horizontal="center" vertical="center"/>
    </xf>
    <xf numFmtId="0" fontId="14" fillId="0" borderId="6" xfId="0" applyFont="1" applyFill="1" applyBorder="1" applyAlignment="1">
      <alignment horizontal="center" vertical="center"/>
    </xf>
    <xf numFmtId="0" fontId="14" fillId="0" borderId="8" xfId="0" applyFont="1" applyFill="1" applyBorder="1" applyAlignment="1">
      <alignment horizontal="center" vertical="center"/>
    </xf>
    <xf numFmtId="0" fontId="14" fillId="0" borderId="25" xfId="0" applyFont="1" applyFill="1" applyBorder="1" applyAlignment="1">
      <alignment horizontal="left" vertical="center"/>
    </xf>
    <xf numFmtId="0" fontId="14" fillId="0" borderId="26" xfId="0" applyFont="1" applyFill="1" applyBorder="1" applyAlignment="1">
      <alignment horizontal="left" vertical="center"/>
    </xf>
    <xf numFmtId="0" fontId="14" fillId="0" borderId="1" xfId="0" applyFont="1" applyFill="1" applyBorder="1" applyAlignment="1">
      <alignment horizontal="center" vertical="center"/>
    </xf>
    <xf numFmtId="0" fontId="14" fillId="0" borderId="25" xfId="0" applyFont="1" applyFill="1" applyBorder="1" applyAlignment="1">
      <alignment horizontal="left" vertical="center" wrapText="1"/>
    </xf>
    <xf numFmtId="0" fontId="14" fillId="0" borderId="20" xfId="0" applyFont="1" applyFill="1" applyBorder="1" applyAlignment="1">
      <alignment horizontal="left" vertical="center" wrapText="1"/>
    </xf>
    <xf numFmtId="0" fontId="14" fillId="0" borderId="21" xfId="0" applyFont="1" applyFill="1" applyBorder="1" applyAlignment="1">
      <alignment horizontal="left" vertical="center"/>
    </xf>
    <xf numFmtId="0" fontId="14" fillId="0" borderId="20" xfId="0" applyFont="1" applyFill="1" applyBorder="1" applyAlignment="1">
      <alignment horizontal="left" vertical="center"/>
    </xf>
    <xf numFmtId="0" fontId="14" fillId="0" borderId="27" xfId="0" applyFont="1" applyFill="1" applyBorder="1" applyAlignment="1">
      <alignment horizontal="left" vertical="center"/>
    </xf>
    <xf numFmtId="0" fontId="43" fillId="0" borderId="28" xfId="0" applyFont="1" applyBorder="1" applyAlignment="1">
      <alignment horizontal="center" vertical="center"/>
    </xf>
    <xf numFmtId="0" fontId="43" fillId="0" borderId="29" xfId="0" applyFont="1" applyBorder="1" applyAlignment="1">
      <alignment horizontal="center" vertical="center"/>
    </xf>
    <xf numFmtId="0" fontId="40" fillId="0" borderId="30" xfId="0" applyFont="1" applyBorder="1" applyAlignment="1">
      <alignment horizontal="left" vertical="center"/>
    </xf>
    <xf numFmtId="0" fontId="40" fillId="0" borderId="31" xfId="0" applyFont="1" applyBorder="1" applyAlignment="1">
      <alignment horizontal="left" vertical="center"/>
    </xf>
    <xf numFmtId="0" fontId="40" fillId="0" borderId="32" xfId="0" applyFont="1" applyBorder="1" applyAlignment="1">
      <alignment horizontal="left" vertical="center"/>
    </xf>
    <xf numFmtId="0" fontId="40" fillId="0" borderId="33" xfId="0" applyFont="1" applyBorder="1" applyAlignment="1">
      <alignment horizontal="left" vertical="center"/>
    </xf>
    <xf numFmtId="0" fontId="5" fillId="0" borderId="0" xfId="0" applyFont="1" applyFill="1" applyAlignment="1">
      <alignment horizontal="left" vertical="center" wrapText="1"/>
    </xf>
    <xf numFmtId="0" fontId="6" fillId="0" borderId="0" xfId="0" applyFont="1" applyAlignment="1">
      <alignment horizontal="center" vertical="center"/>
    </xf>
    <xf numFmtId="0" fontId="40" fillId="0" borderId="34" xfId="0" applyFont="1" applyBorder="1" applyAlignment="1">
      <alignment horizontal="center" vertical="center"/>
    </xf>
    <xf numFmtId="0" fontId="40" fillId="0" borderId="35" xfId="0" applyFont="1" applyBorder="1" applyAlignment="1">
      <alignment horizontal="center" vertical="center"/>
    </xf>
    <xf numFmtId="0" fontId="40" fillId="0" borderId="36" xfId="0" applyFont="1" applyBorder="1" applyAlignment="1">
      <alignment horizontal="left" vertical="center"/>
    </xf>
    <xf numFmtId="0" fontId="40" fillId="0" borderId="22" xfId="0" applyFont="1" applyBorder="1" applyAlignment="1">
      <alignment horizontal="left" vertical="center"/>
    </xf>
    <xf numFmtId="0" fontId="43" fillId="0" borderId="36" xfId="0" applyFont="1" applyBorder="1" applyAlignment="1">
      <alignment horizontal="center" vertical="center"/>
    </xf>
    <xf numFmtId="0" fontId="43" fillId="0" borderId="22" xfId="0" applyFont="1" applyBorder="1" applyAlignment="1">
      <alignment horizontal="center" vertical="center"/>
    </xf>
  </cellXfs>
  <cellStyles count="47">
    <cellStyle name="20% - アクセント 1" xfId="1" builtinId="30" customBuiltin="1"/>
    <cellStyle name="20% - アクセント 2" xfId="2" builtinId="34" customBuiltin="1"/>
    <cellStyle name="20% - アクセント 3" xfId="3" builtinId="38" customBuiltin="1"/>
    <cellStyle name="20% - アクセント 4" xfId="4" builtinId="42" customBuiltin="1"/>
    <cellStyle name="20% - アクセント 5" xfId="5" builtinId="46" customBuiltin="1"/>
    <cellStyle name="20% - アクセント 6" xfId="6" builtinId="50" customBuiltin="1"/>
    <cellStyle name="40% - アクセント 1" xfId="7" builtinId="31" customBuiltin="1"/>
    <cellStyle name="40% - アクセント 2" xfId="8" builtinId="35" customBuiltin="1"/>
    <cellStyle name="40% - アクセント 3" xfId="9" builtinId="39" customBuiltin="1"/>
    <cellStyle name="40% - アクセント 4" xfId="10" builtinId="43" customBuiltin="1"/>
    <cellStyle name="40% - アクセント 5" xfId="11" builtinId="47" customBuiltin="1"/>
    <cellStyle name="40% - アクセント 6" xfId="12" builtinId="51" customBuiltin="1"/>
    <cellStyle name="60% - アクセント 1" xfId="13" builtinId="32" customBuiltin="1"/>
    <cellStyle name="60% - アクセント 2" xfId="14" builtinId="36" customBuiltin="1"/>
    <cellStyle name="60% - アクセント 3" xfId="15" builtinId="40" customBuiltin="1"/>
    <cellStyle name="60% - アクセント 4" xfId="16" builtinId="44" customBuiltin="1"/>
    <cellStyle name="60% - アクセント 5" xfId="17" builtinId="48" customBuiltin="1"/>
    <cellStyle name="60% - アクセント 6" xfId="18" builtinId="52" customBuiltin="1"/>
    <cellStyle name="Smart Subtotal" xfId="19"/>
    <cellStyle name="アクセント 1" xfId="20" builtinId="29" customBuiltin="1"/>
    <cellStyle name="アクセント 2" xfId="21" builtinId="33" customBuiltin="1"/>
    <cellStyle name="アクセント 3" xfId="22" builtinId="37" customBuiltin="1"/>
    <cellStyle name="アクセント 4" xfId="23" builtinId="41" customBuiltin="1"/>
    <cellStyle name="アクセント 5" xfId="24" builtinId="45" customBuiltin="1"/>
    <cellStyle name="アクセント 6" xfId="25" builtinId="49" customBuiltin="1"/>
    <cellStyle name="タイトル" xfId="26" builtinId="15" customBuiltin="1"/>
    <cellStyle name="チェック セル" xfId="27" builtinId="23" customBuiltin="1"/>
    <cellStyle name="どちらでもない" xfId="28" builtinId="28" customBuiltin="1"/>
    <cellStyle name="メモ" xfId="29" builtinId="10" customBuiltin="1"/>
    <cellStyle name="リンク セル" xfId="30" builtinId="24" customBuiltin="1"/>
    <cellStyle name="悪い" xfId="31" builtinId="27" customBuiltin="1"/>
    <cellStyle name="計算" xfId="32" builtinId="22" customBuiltin="1"/>
    <cellStyle name="警告文" xfId="33" builtinId="11" customBuiltin="1"/>
    <cellStyle name="桁区切り" xfId="34" builtinId="6"/>
    <cellStyle name="桁区切り 2" xfId="35"/>
    <cellStyle name="見出し 1" xfId="36" builtinId="16" customBuiltin="1"/>
    <cellStyle name="見出し 2" xfId="37" builtinId="17" customBuiltin="1"/>
    <cellStyle name="見出し 3" xfId="38" builtinId="18" customBuiltin="1"/>
    <cellStyle name="見出し 4" xfId="39" builtinId="19" customBuiltin="1"/>
    <cellStyle name="集計" xfId="40" builtinId="25" customBuiltin="1"/>
    <cellStyle name="出力" xfId="41" builtinId="21" customBuiltin="1"/>
    <cellStyle name="説明文" xfId="42" builtinId="53" customBuiltin="1"/>
    <cellStyle name="入力" xfId="43" builtinId="20" customBuiltin="1"/>
    <cellStyle name="標準" xfId="0" builtinId="0"/>
    <cellStyle name="標準 2" xfId="44"/>
    <cellStyle name="標準 2 2" xfId="45"/>
    <cellStyle name="良い" xfId="46" builtinId="26"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externalLink" Target="externalLinks/externalLink1.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4.xml"/><Relationship Id="rId5" Type="http://schemas.openxmlformats.org/officeDocument/2006/relationships/externalLink" Target="externalLinks/externalLink3.xml"/><Relationship Id="rId10" Type="http://schemas.openxmlformats.org/officeDocument/2006/relationships/calcChain" Target="calcChain.xml"/><Relationship Id="rId4" Type="http://schemas.openxmlformats.org/officeDocument/2006/relationships/externalLink" Target="externalLinks/externalLink2.xml"/><Relationship Id="rId9"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jp-fasfbm002\Deals\Users\150244\Documents\&#24029;&#36234;\&#27096;&#24335;\&#27096;&#24335;11-&#24066;&#36001;&#25919;&#36000;&#25285;&#35336;&#31639;&#2636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Kengi-fs1\&#29289;&#20214;\&#20013;&#22830;&#21512;&#21516;&#65303;\DB01227&#21512;&#21516;&#24193;&#33294;&#65303;&#21495;&#39208;&#22522;&#26412;&#35336;&#30011;&#31574;&#23450;\02&#65328;&#65331;&#65315;&#31639;&#20986;\&#21442;&#32771;&#25552;&#20379;&#65411;&#65438;&#65392;&#65408;\140805&#32173;&#25345;&#31649;&#29702;&#36027;&#35500;&#26126;&#36039;&#26009;\&#20316;&#26989;&#29992;&#12501;&#12449;&#12452;&#1252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Mjs-fs2\401&#37117;&#12510;&#12493;\&#29289;&#20214;\&#23500;&#23665;&#30476;&#35686;&#23519;&#23398;&#26657;PFI-TA\&#32173;&#25345;&#31649;&#29702;&#65288;&#31712;&#22618;&#65289;\02&#32173;&#25345;&#31649;&#29702;&#36027;&#27010;&#31639;&#35531;&#27714;\030708_G7_&#23500;&#23665;KG&#9679;&#12304;&#35211;&#30452;&#12305;\&#20316;&#26989;&#29992;&#12501;&#12449;&#12452;&#1252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Mjs-fs2\401&#37117;&#12510;&#12493;\&#20013;&#22830;&#21512;&#21516;&#65303;\DB01227&#21512;&#21516;&#24193;&#33294;&#65303;&#21495;&#39208;&#22522;&#26412;&#35336;&#30011;&#31574;&#23450;&#12288;&#12381;&#12398;&#65297;\02&#65328;&#65331;&#65315;&#31639;&#20986;\02&#20462;&#32341;&#36027;PSC\&#20316;&#26989;&#29992;&#12501;&#12449;&#12452;&#1252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11"/>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開口部"/>
      <sheetName val="内部開口部"/>
      <sheetName val="外部開口部"/>
      <sheetName val="部屋別コスト 一覧表"/>
    </sheetNames>
    <sheetDataSet>
      <sheetData sheetId="0" refreshError="1"/>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開口部"/>
      <sheetName val="内部開口部"/>
      <sheetName val="外部開口部"/>
      <sheetName val="部屋別コスト 一覧表"/>
    </sheetNames>
    <sheetDataSet>
      <sheetData sheetId="0" refreshError="1"/>
      <sheetData sheetId="1" refreshError="1"/>
      <sheetData sheetId="2" refreshError="1"/>
      <sheetData sheetId="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開口部"/>
      <sheetName val="内部開口部"/>
      <sheetName val="外部開口部"/>
      <sheetName val="部屋別コスト 一覧表"/>
    </sheetNames>
    <sheetDataSet>
      <sheetData sheetId="0" refreshError="1"/>
      <sheetData sheetId="1" refreshError="1"/>
      <sheetData sheetId="2" refreshError="1"/>
      <sheetData sheetId="3"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G47"/>
  <sheetViews>
    <sheetView tabSelected="1" view="pageBreakPreview" zoomScaleNormal="100" zoomScaleSheetLayoutView="100" workbookViewId="0">
      <selection activeCell="A10" sqref="A10:IV10"/>
    </sheetView>
  </sheetViews>
  <sheetFormatPr defaultColWidth="9" defaultRowHeight="13.2" x14ac:dyDescent="0.2"/>
  <cols>
    <col min="1" max="1" width="2.109375" style="3" customWidth="1"/>
    <col min="2" max="2" width="2.88671875" style="3" customWidth="1"/>
    <col min="3" max="3" width="57.109375" style="3" customWidth="1"/>
    <col min="4" max="4" width="19.88671875" style="3" customWidth="1"/>
    <col min="5" max="5" width="2.88671875" style="3" customWidth="1"/>
    <col min="6" max="6" width="48.44140625" style="3" customWidth="1"/>
    <col min="7" max="7" width="19.88671875" style="3" customWidth="1"/>
    <col min="8" max="16384" width="9" style="3"/>
  </cols>
  <sheetData>
    <row r="1" spans="2:7" ht="21" customHeight="1" x14ac:dyDescent="0.2">
      <c r="B1" s="61" t="s">
        <v>103</v>
      </c>
      <c r="C1" s="5"/>
      <c r="D1" s="5"/>
      <c r="E1" s="5"/>
      <c r="F1" s="5"/>
      <c r="G1" s="2"/>
    </row>
    <row r="2" spans="2:7" ht="21" customHeight="1" x14ac:dyDescent="0.2">
      <c r="B2" s="94" t="s">
        <v>53</v>
      </c>
      <c r="C2" s="94"/>
      <c r="D2" s="94"/>
      <c r="E2" s="94"/>
      <c r="F2" s="94"/>
      <c r="G2" s="94"/>
    </row>
    <row r="3" spans="2:7" ht="11.4" customHeight="1" x14ac:dyDescent="0.2">
      <c r="B3" s="5"/>
      <c r="C3" s="5"/>
      <c r="D3" s="5"/>
      <c r="E3" s="5"/>
      <c r="F3" s="5"/>
      <c r="G3" s="78" t="s">
        <v>99</v>
      </c>
    </row>
    <row r="4" spans="2:7" ht="18" customHeight="1" x14ac:dyDescent="0.2">
      <c r="B4" s="95" t="s">
        <v>98</v>
      </c>
      <c r="C4" s="96"/>
      <c r="D4" s="96"/>
      <c r="E4" s="96"/>
      <c r="F4" s="96"/>
      <c r="G4" s="97"/>
    </row>
    <row r="5" spans="2:7" ht="18" customHeight="1" x14ac:dyDescent="0.2">
      <c r="B5" s="103" t="s">
        <v>3</v>
      </c>
      <c r="C5" s="103"/>
      <c r="D5" s="103"/>
      <c r="E5" s="95" t="s">
        <v>2</v>
      </c>
      <c r="F5" s="96"/>
      <c r="G5" s="97"/>
    </row>
    <row r="6" spans="2:7" ht="18" customHeight="1" x14ac:dyDescent="0.2">
      <c r="B6" s="103" t="s">
        <v>11</v>
      </c>
      <c r="C6" s="95"/>
      <c r="D6" s="7" t="s">
        <v>10</v>
      </c>
      <c r="E6" s="95" t="s">
        <v>11</v>
      </c>
      <c r="F6" s="97"/>
      <c r="G6" s="8" t="s">
        <v>10</v>
      </c>
    </row>
    <row r="7" spans="2:7" ht="18" customHeight="1" x14ac:dyDescent="0.2">
      <c r="B7" s="80" t="s">
        <v>101</v>
      </c>
      <c r="C7" s="57"/>
      <c r="D7" s="75">
        <f>SUM(D8:D12)</f>
        <v>0</v>
      </c>
      <c r="E7" s="59" t="s">
        <v>95</v>
      </c>
      <c r="F7" s="58"/>
      <c r="G7" s="8"/>
    </row>
    <row r="8" spans="2:7" ht="18" customHeight="1" x14ac:dyDescent="0.2">
      <c r="B8" s="85"/>
      <c r="C8" s="70" t="s">
        <v>89</v>
      </c>
      <c r="D8" s="71"/>
      <c r="E8" s="106" t="s">
        <v>21</v>
      </c>
      <c r="F8" s="107"/>
      <c r="G8" s="9"/>
    </row>
    <row r="9" spans="2:7" ht="18" customHeight="1" x14ac:dyDescent="0.2">
      <c r="B9" s="85"/>
      <c r="C9" s="70" t="s">
        <v>90</v>
      </c>
      <c r="D9" s="71"/>
      <c r="E9" s="106" t="s">
        <v>6</v>
      </c>
      <c r="F9" s="107"/>
      <c r="G9" s="9"/>
    </row>
    <row r="10" spans="2:7" s="93" customFormat="1" ht="18" customHeight="1" x14ac:dyDescent="0.2">
      <c r="B10" s="87"/>
      <c r="C10" s="88" t="s">
        <v>110</v>
      </c>
      <c r="D10" s="89"/>
      <c r="E10" s="90" t="s">
        <v>16</v>
      </c>
      <c r="F10" s="91"/>
      <c r="G10" s="92"/>
    </row>
    <row r="11" spans="2:7" ht="18" customHeight="1" x14ac:dyDescent="0.2">
      <c r="B11" s="85"/>
      <c r="C11" s="70" t="s">
        <v>92</v>
      </c>
      <c r="D11" s="71"/>
      <c r="E11" s="80" t="s">
        <v>15</v>
      </c>
      <c r="F11" s="81"/>
      <c r="G11" s="10">
        <f>SUM(G12:G19)</f>
        <v>0</v>
      </c>
    </row>
    <row r="12" spans="2:7" ht="18" customHeight="1" x14ac:dyDescent="0.2">
      <c r="B12" s="86"/>
      <c r="C12" s="70" t="s">
        <v>91</v>
      </c>
      <c r="D12" s="71"/>
      <c r="E12" s="11"/>
      <c r="F12" s="12"/>
      <c r="G12" s="13"/>
    </row>
    <row r="13" spans="2:7" ht="18" customHeight="1" x14ac:dyDescent="0.2">
      <c r="B13" s="104" t="s">
        <v>102</v>
      </c>
      <c r="C13" s="105"/>
      <c r="D13" s="75">
        <f>SUM(D14:D16)</f>
        <v>0</v>
      </c>
      <c r="E13" s="11"/>
      <c r="F13" s="14"/>
      <c r="G13" s="15"/>
    </row>
    <row r="14" spans="2:7" ht="18" customHeight="1" x14ac:dyDescent="0.2">
      <c r="B14" s="85"/>
      <c r="C14" s="70" t="s">
        <v>96</v>
      </c>
      <c r="D14" s="72"/>
      <c r="E14" s="11"/>
      <c r="F14" s="14"/>
      <c r="G14" s="15"/>
    </row>
    <row r="15" spans="2:7" ht="18" customHeight="1" x14ac:dyDescent="0.2">
      <c r="B15" s="85"/>
      <c r="C15" s="70" t="s">
        <v>97</v>
      </c>
      <c r="D15" s="72"/>
      <c r="E15" s="11"/>
      <c r="F15" s="14"/>
      <c r="G15" s="15"/>
    </row>
    <row r="16" spans="2:7" ht="18" customHeight="1" x14ac:dyDescent="0.2">
      <c r="B16" s="86"/>
      <c r="C16" s="70" t="s">
        <v>91</v>
      </c>
      <c r="D16" s="72"/>
      <c r="E16" s="11"/>
      <c r="F16" s="14"/>
      <c r="G16" s="15"/>
    </row>
    <row r="17" spans="2:7" ht="18" customHeight="1" x14ac:dyDescent="0.2">
      <c r="B17" s="101" t="s">
        <v>93</v>
      </c>
      <c r="C17" s="102"/>
      <c r="D17" s="75">
        <f>SUM(D18:D19)</f>
        <v>0</v>
      </c>
      <c r="E17" s="11"/>
      <c r="F17" s="14"/>
      <c r="G17" s="15"/>
    </row>
    <row r="18" spans="2:7" ht="18" customHeight="1" x14ac:dyDescent="0.2">
      <c r="B18" s="11"/>
      <c r="C18" s="70" t="s">
        <v>94</v>
      </c>
      <c r="D18" s="73"/>
      <c r="E18" s="11"/>
      <c r="F18" s="14"/>
      <c r="G18" s="15"/>
    </row>
    <row r="19" spans="2:7" ht="18" customHeight="1" x14ac:dyDescent="0.2">
      <c r="B19" s="16"/>
      <c r="C19" s="17" t="s">
        <v>1</v>
      </c>
      <c r="D19" s="74"/>
      <c r="E19" s="16"/>
      <c r="F19" s="17"/>
      <c r="G19" s="18"/>
    </row>
    <row r="20" spans="2:7" ht="18" customHeight="1" x14ac:dyDescent="0.2">
      <c r="B20" s="95" t="s">
        <v>19</v>
      </c>
      <c r="C20" s="97"/>
      <c r="D20" s="75">
        <f>SUM(D7,D13,D17)</f>
        <v>0</v>
      </c>
      <c r="E20" s="95" t="s">
        <v>19</v>
      </c>
      <c r="F20" s="97"/>
      <c r="G20" s="19">
        <f>SUM(G7:G11)</f>
        <v>0</v>
      </c>
    </row>
    <row r="21" spans="2:7" ht="18" customHeight="1" x14ac:dyDescent="0.2">
      <c r="B21" s="20"/>
      <c r="C21" s="20"/>
      <c r="D21" s="20"/>
      <c r="E21" s="20"/>
      <c r="F21" s="20"/>
      <c r="G21" s="20"/>
    </row>
    <row r="22" spans="2:7" ht="18" customHeight="1" x14ac:dyDescent="0.2">
      <c r="B22" s="95" t="s">
        <v>7</v>
      </c>
      <c r="C22" s="96"/>
      <c r="D22" s="96"/>
      <c r="E22" s="96"/>
      <c r="F22" s="96"/>
      <c r="G22" s="97"/>
    </row>
    <row r="23" spans="2:7" ht="18" customHeight="1" x14ac:dyDescent="0.2">
      <c r="B23" s="103" t="s">
        <v>8</v>
      </c>
      <c r="C23" s="95"/>
      <c r="D23" s="103" t="s">
        <v>9</v>
      </c>
      <c r="E23" s="103"/>
      <c r="F23" s="103"/>
      <c r="G23" s="21" t="s">
        <v>10</v>
      </c>
    </row>
    <row r="24" spans="2:7" ht="18" customHeight="1" x14ac:dyDescent="0.2">
      <c r="B24" s="101" t="s">
        <v>6</v>
      </c>
      <c r="C24" s="108"/>
      <c r="D24" s="108"/>
      <c r="E24" s="108"/>
      <c r="F24" s="102"/>
      <c r="G24" s="10">
        <f>SUM(G25:G27)</f>
        <v>0</v>
      </c>
    </row>
    <row r="25" spans="2:7" ht="18" customHeight="1" x14ac:dyDescent="0.2">
      <c r="B25" s="22"/>
      <c r="C25" s="13" t="s">
        <v>12</v>
      </c>
      <c r="D25" s="98"/>
      <c r="E25" s="98"/>
      <c r="F25" s="98"/>
      <c r="G25" s="13"/>
    </row>
    <row r="26" spans="2:7" ht="18" customHeight="1" x14ac:dyDescent="0.2">
      <c r="B26" s="22"/>
      <c r="C26" s="15" t="s">
        <v>13</v>
      </c>
      <c r="D26" s="99"/>
      <c r="E26" s="99"/>
      <c r="F26" s="99"/>
      <c r="G26" s="15"/>
    </row>
    <row r="27" spans="2:7" ht="18" customHeight="1" x14ac:dyDescent="0.2">
      <c r="B27" s="22"/>
      <c r="C27" s="15" t="s">
        <v>14</v>
      </c>
      <c r="D27" s="99"/>
      <c r="E27" s="99"/>
      <c r="F27" s="99"/>
      <c r="G27" s="15"/>
    </row>
    <row r="28" spans="2:7" ht="18" customHeight="1" x14ac:dyDescent="0.2">
      <c r="B28" s="101" t="s">
        <v>16</v>
      </c>
      <c r="C28" s="108"/>
      <c r="D28" s="108"/>
      <c r="E28" s="108"/>
      <c r="F28" s="102"/>
      <c r="G28" s="10">
        <f>SUM(G29:G31)</f>
        <v>0</v>
      </c>
    </row>
    <row r="29" spans="2:7" ht="18" customHeight="1" x14ac:dyDescent="0.2">
      <c r="B29" s="22"/>
      <c r="C29" s="13" t="s">
        <v>17</v>
      </c>
      <c r="D29" s="98"/>
      <c r="E29" s="98"/>
      <c r="F29" s="98"/>
      <c r="G29" s="13"/>
    </row>
    <row r="30" spans="2:7" ht="18" customHeight="1" x14ac:dyDescent="0.2">
      <c r="B30" s="22"/>
      <c r="C30" s="24" t="s">
        <v>18</v>
      </c>
      <c r="D30" s="99"/>
      <c r="E30" s="99"/>
      <c r="F30" s="99"/>
      <c r="G30" s="24"/>
    </row>
    <row r="31" spans="2:7" ht="18" customHeight="1" x14ac:dyDescent="0.2">
      <c r="B31" s="22"/>
      <c r="C31" s="18" t="s">
        <v>20</v>
      </c>
      <c r="D31" s="100"/>
      <c r="E31" s="100"/>
      <c r="F31" s="100"/>
      <c r="G31" s="18"/>
    </row>
    <row r="32" spans="2:7" ht="18" customHeight="1" x14ac:dyDescent="0.2">
      <c r="B32" s="101" t="s">
        <v>1</v>
      </c>
      <c r="C32" s="108"/>
      <c r="D32" s="108"/>
      <c r="E32" s="108"/>
      <c r="F32" s="102"/>
      <c r="G32" s="10">
        <f>SUM(G33:G34)</f>
        <v>0</v>
      </c>
    </row>
    <row r="33" spans="2:7" ht="18" customHeight="1" x14ac:dyDescent="0.2">
      <c r="B33" s="22"/>
      <c r="C33" s="13"/>
      <c r="D33" s="98"/>
      <c r="E33" s="98"/>
      <c r="F33" s="98"/>
      <c r="G33" s="13"/>
    </row>
    <row r="34" spans="2:7" ht="18" customHeight="1" x14ac:dyDescent="0.2">
      <c r="B34" s="22"/>
      <c r="C34" s="18"/>
      <c r="D34" s="100"/>
      <c r="E34" s="100"/>
      <c r="F34" s="100"/>
      <c r="G34" s="23"/>
    </row>
    <row r="35" spans="2:7" ht="15.75" customHeight="1" x14ac:dyDescent="0.2">
      <c r="B35" s="103" t="s">
        <v>19</v>
      </c>
      <c r="C35" s="103"/>
      <c r="D35" s="103"/>
      <c r="E35" s="103"/>
      <c r="F35" s="103"/>
      <c r="G35" s="25">
        <f>SUM(G24,G28,G32)</f>
        <v>0</v>
      </c>
    </row>
    <row r="36" spans="2:7" ht="15.75" customHeight="1" x14ac:dyDescent="0.2">
      <c r="F36" s="5"/>
      <c r="G36" s="5"/>
    </row>
    <row r="37" spans="2:7" ht="15.75" customHeight="1" x14ac:dyDescent="0.2">
      <c r="C37" s="6" t="s">
        <v>0</v>
      </c>
      <c r="F37" s="5"/>
      <c r="G37" s="5"/>
    </row>
    <row r="38" spans="2:7" ht="15.75" customHeight="1" x14ac:dyDescent="0.2">
      <c r="C38" s="4" t="s">
        <v>22</v>
      </c>
      <c r="F38" s="5"/>
      <c r="G38" s="5"/>
    </row>
    <row r="39" spans="2:7" ht="15.75" customHeight="1" x14ac:dyDescent="0.2">
      <c r="C39" s="4" t="s">
        <v>4</v>
      </c>
      <c r="F39" s="5"/>
      <c r="G39" s="5"/>
    </row>
    <row r="40" spans="2:7" ht="15.75" customHeight="1" x14ac:dyDescent="0.2">
      <c r="C40" s="4" t="s">
        <v>24</v>
      </c>
      <c r="F40" s="5"/>
      <c r="G40" s="5"/>
    </row>
    <row r="41" spans="2:7" ht="15.75" customHeight="1" x14ac:dyDescent="0.2">
      <c r="B41" s="5"/>
      <c r="C41" s="76" t="s">
        <v>25</v>
      </c>
      <c r="D41" s="5"/>
      <c r="E41" s="5"/>
      <c r="F41" s="5"/>
      <c r="G41" s="5"/>
    </row>
    <row r="42" spans="2:7" ht="15.75" customHeight="1" x14ac:dyDescent="0.2">
      <c r="B42" s="5"/>
      <c r="C42" s="76" t="s">
        <v>26</v>
      </c>
      <c r="D42" s="5"/>
      <c r="E42" s="5"/>
      <c r="F42" s="5"/>
      <c r="G42" s="5"/>
    </row>
    <row r="43" spans="2:7" ht="15.75" customHeight="1" x14ac:dyDescent="0.2">
      <c r="B43" s="5"/>
      <c r="C43" s="76" t="s">
        <v>23</v>
      </c>
      <c r="D43" s="5"/>
      <c r="E43" s="5"/>
      <c r="F43" s="5"/>
      <c r="G43" s="5"/>
    </row>
    <row r="44" spans="2:7" x14ac:dyDescent="0.2">
      <c r="B44" s="5"/>
      <c r="C44" s="76" t="s">
        <v>100</v>
      </c>
      <c r="D44" s="5"/>
      <c r="E44" s="5"/>
      <c r="F44" s="5"/>
      <c r="G44" s="5"/>
    </row>
    <row r="45" spans="2:7" x14ac:dyDescent="0.2">
      <c r="B45" s="5"/>
      <c r="C45" s="77"/>
      <c r="D45" s="5"/>
      <c r="E45" s="5"/>
      <c r="F45" s="5"/>
      <c r="G45" s="5"/>
    </row>
    <row r="46" spans="2:7" x14ac:dyDescent="0.2">
      <c r="B46" s="5"/>
      <c r="C46" s="4"/>
      <c r="D46" s="5"/>
      <c r="E46" s="5"/>
      <c r="F46" s="5"/>
      <c r="G46" s="5"/>
    </row>
    <row r="47" spans="2:7" x14ac:dyDescent="0.2">
      <c r="C47" s="4"/>
    </row>
  </sheetData>
  <mergeCells count="27">
    <mergeCell ref="B35:F35"/>
    <mergeCell ref="B20:C20"/>
    <mergeCell ref="D23:F23"/>
    <mergeCell ref="D25:F25"/>
    <mergeCell ref="D26:F26"/>
    <mergeCell ref="D27:F27"/>
    <mergeCell ref="B22:G22"/>
    <mergeCell ref="B13:C13"/>
    <mergeCell ref="E6:F6"/>
    <mergeCell ref="E8:F8"/>
    <mergeCell ref="E9:F9"/>
    <mergeCell ref="E20:F20"/>
    <mergeCell ref="D34:F34"/>
    <mergeCell ref="B32:F32"/>
    <mergeCell ref="B28:F28"/>
    <mergeCell ref="B24:F24"/>
    <mergeCell ref="D33:F33"/>
    <mergeCell ref="B2:G2"/>
    <mergeCell ref="B4:G4"/>
    <mergeCell ref="D29:F29"/>
    <mergeCell ref="D30:F30"/>
    <mergeCell ref="D31:F31"/>
    <mergeCell ref="B17:C17"/>
    <mergeCell ref="B5:D5"/>
    <mergeCell ref="B23:C23"/>
    <mergeCell ref="B6:C6"/>
    <mergeCell ref="E5:G5"/>
  </mergeCells>
  <phoneticPr fontId="21"/>
  <printOptions horizontalCentered="1"/>
  <pageMargins left="0.70866141732283472" right="0.70866141732283472" top="0.74803149606299213" bottom="0.74803149606299213" header="0.31496062992125984" footer="0.31496062992125984"/>
  <pageSetup paperSize="8"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59"/>
  <sheetViews>
    <sheetView topLeftCell="D1" zoomScaleNormal="100" zoomScaleSheetLayoutView="100" workbookViewId="0">
      <selection activeCell="E11" sqref="E11"/>
    </sheetView>
  </sheetViews>
  <sheetFormatPr defaultColWidth="9" defaultRowHeight="13.2" x14ac:dyDescent="0.2"/>
  <cols>
    <col min="1" max="1" width="2.88671875" style="26" customWidth="1"/>
    <col min="2" max="2" width="3.6640625" style="26" customWidth="1"/>
    <col min="3" max="3" width="27.44140625" style="26" customWidth="1"/>
    <col min="4" max="4" width="19.21875" style="28" customWidth="1"/>
    <col min="5" max="5" width="76" style="26" customWidth="1"/>
    <col min="6" max="6" width="3.33203125" style="26" customWidth="1"/>
    <col min="7" max="7" width="5" style="26" customWidth="1"/>
    <col min="8" max="8" width="27.6640625" style="26" customWidth="1"/>
    <col min="9" max="9" width="19.21875" style="28" customWidth="1"/>
    <col min="10" max="10" width="76" style="26" customWidth="1"/>
    <col min="11" max="16384" width="9" style="26"/>
  </cols>
  <sheetData>
    <row r="1" spans="2:14" s="1" customFormat="1" ht="19.8" customHeight="1" x14ac:dyDescent="0.2">
      <c r="B1" s="61" t="s">
        <v>104</v>
      </c>
      <c r="C1" s="62"/>
      <c r="H1" s="62"/>
    </row>
    <row r="2" spans="2:14" ht="23.4" customHeight="1" x14ac:dyDescent="0.2">
      <c r="B2" s="116" t="s">
        <v>88</v>
      </c>
      <c r="C2" s="116"/>
      <c r="D2" s="116"/>
      <c r="E2" s="116"/>
      <c r="F2" s="116"/>
      <c r="G2" s="116"/>
      <c r="H2" s="116"/>
      <c r="I2" s="116"/>
      <c r="J2" s="116"/>
      <c r="K2" s="69"/>
    </row>
    <row r="3" spans="2:14" ht="6" customHeight="1" x14ac:dyDescent="0.2">
      <c r="B3" s="60"/>
      <c r="C3" s="60"/>
      <c r="D3" s="60"/>
      <c r="E3" s="60"/>
      <c r="F3" s="27"/>
      <c r="G3" s="27"/>
      <c r="H3" s="60"/>
      <c r="I3" s="60"/>
      <c r="J3" s="60"/>
      <c r="K3" s="60"/>
    </row>
    <row r="4" spans="2:14" ht="22.2" customHeight="1" thickBot="1" x14ac:dyDescent="0.25">
      <c r="B4" s="68" t="s">
        <v>86</v>
      </c>
      <c r="E4" s="29" t="s">
        <v>27</v>
      </c>
      <c r="G4" s="68" t="s">
        <v>87</v>
      </c>
      <c r="J4" s="29" t="s">
        <v>27</v>
      </c>
    </row>
    <row r="5" spans="2:14" ht="20.100000000000001" customHeight="1" thickBot="1" x14ac:dyDescent="0.25">
      <c r="B5" s="117" t="s">
        <v>28</v>
      </c>
      <c r="C5" s="118"/>
      <c r="D5" s="30" t="s">
        <v>29</v>
      </c>
      <c r="E5" s="31" t="s">
        <v>30</v>
      </c>
      <c r="G5" s="117" t="s">
        <v>28</v>
      </c>
      <c r="H5" s="118"/>
      <c r="I5" s="30" t="s">
        <v>29</v>
      </c>
      <c r="J5" s="31" t="s">
        <v>30</v>
      </c>
    </row>
    <row r="6" spans="2:14" ht="20.100000000000001" customHeight="1" thickTop="1" x14ac:dyDescent="0.2">
      <c r="B6" s="42" t="s">
        <v>105</v>
      </c>
      <c r="C6" s="43"/>
      <c r="D6" s="44"/>
      <c r="E6" s="45"/>
      <c r="G6" s="42" t="s">
        <v>105</v>
      </c>
      <c r="H6" s="43"/>
      <c r="I6" s="43"/>
      <c r="J6" s="79" t="s">
        <v>80</v>
      </c>
      <c r="M6" s="51"/>
      <c r="N6" s="51"/>
    </row>
    <row r="7" spans="2:14" ht="18" customHeight="1" x14ac:dyDescent="0.2">
      <c r="B7" s="32"/>
      <c r="C7" s="36" t="s">
        <v>68</v>
      </c>
      <c r="D7" s="56">
        <f>SUM(D8,D9)</f>
        <v>0</v>
      </c>
      <c r="E7" s="38"/>
      <c r="G7" s="32"/>
      <c r="H7" s="36" t="s">
        <v>71</v>
      </c>
      <c r="I7" s="56">
        <f>SUM(I8:I10)</f>
        <v>0</v>
      </c>
      <c r="J7" s="38"/>
      <c r="M7" s="51"/>
      <c r="N7" s="51"/>
    </row>
    <row r="8" spans="2:14" ht="18" customHeight="1" x14ac:dyDescent="0.2">
      <c r="B8" s="32"/>
      <c r="C8" s="54" t="s">
        <v>41</v>
      </c>
      <c r="D8" s="41"/>
      <c r="E8" s="38"/>
      <c r="G8" s="32"/>
      <c r="H8" s="54" t="s">
        <v>70</v>
      </c>
      <c r="I8" s="41"/>
      <c r="J8" s="38"/>
      <c r="M8" s="51"/>
      <c r="N8" s="51"/>
    </row>
    <row r="9" spans="2:14" ht="18" customHeight="1" x14ac:dyDescent="0.2">
      <c r="B9" s="32"/>
      <c r="C9" s="54" t="s">
        <v>47</v>
      </c>
      <c r="D9" s="39">
        <f>SUM(D10:D12)</f>
        <v>0</v>
      </c>
      <c r="E9" s="38"/>
      <c r="G9" s="32"/>
      <c r="H9" s="54" t="s">
        <v>72</v>
      </c>
      <c r="I9" s="41"/>
      <c r="J9" s="38"/>
    </row>
    <row r="10" spans="2:14" ht="18" customHeight="1" x14ac:dyDescent="0.2">
      <c r="B10" s="32"/>
      <c r="C10" s="55" t="s">
        <v>31</v>
      </c>
      <c r="D10" s="41"/>
      <c r="E10" s="38"/>
      <c r="G10" s="32"/>
      <c r="H10" s="54" t="s">
        <v>73</v>
      </c>
      <c r="I10" s="41"/>
      <c r="J10" s="38"/>
    </row>
    <row r="11" spans="2:14" ht="18" customHeight="1" x14ac:dyDescent="0.2">
      <c r="B11" s="32"/>
      <c r="C11" s="55" t="s">
        <v>32</v>
      </c>
      <c r="D11" s="41"/>
      <c r="E11" s="38"/>
      <c r="G11" s="32"/>
      <c r="H11" s="36" t="s">
        <v>74</v>
      </c>
      <c r="I11" s="56">
        <f>SUM(I12:I14)</f>
        <v>0</v>
      </c>
      <c r="J11" s="38"/>
    </row>
    <row r="12" spans="2:14" ht="18" customHeight="1" x14ac:dyDescent="0.2">
      <c r="B12" s="32"/>
      <c r="C12" s="55" t="s">
        <v>33</v>
      </c>
      <c r="D12" s="41"/>
      <c r="E12" s="38"/>
      <c r="G12" s="32"/>
      <c r="H12" s="54" t="s">
        <v>75</v>
      </c>
      <c r="I12" s="41"/>
      <c r="J12" s="38"/>
    </row>
    <row r="13" spans="2:14" ht="18" customHeight="1" x14ac:dyDescent="0.2">
      <c r="B13" s="32"/>
      <c r="C13" s="36" t="s">
        <v>67</v>
      </c>
      <c r="D13" s="41"/>
      <c r="E13" s="38"/>
      <c r="G13" s="32"/>
      <c r="H13" s="54" t="s">
        <v>76</v>
      </c>
      <c r="I13" s="41"/>
      <c r="J13" s="38"/>
    </row>
    <row r="14" spans="2:14" ht="18" customHeight="1" x14ac:dyDescent="0.2">
      <c r="B14" s="32"/>
      <c r="C14" s="36" t="s">
        <v>107</v>
      </c>
      <c r="D14" s="39">
        <f>SUM(D15:D17)</f>
        <v>0</v>
      </c>
      <c r="E14" s="38"/>
      <c r="G14" s="32"/>
      <c r="H14" s="54" t="s">
        <v>79</v>
      </c>
      <c r="I14" s="41"/>
      <c r="J14" s="38"/>
    </row>
    <row r="15" spans="2:14" ht="18" customHeight="1" x14ac:dyDescent="0.2">
      <c r="B15" s="32"/>
      <c r="C15" s="40" t="s">
        <v>61</v>
      </c>
      <c r="D15" s="41"/>
      <c r="E15" s="38"/>
      <c r="G15" s="32"/>
      <c r="H15" s="36" t="s">
        <v>77</v>
      </c>
      <c r="I15" s="41"/>
      <c r="J15" s="38"/>
    </row>
    <row r="16" spans="2:14" ht="18" customHeight="1" x14ac:dyDescent="0.2">
      <c r="B16" s="32"/>
      <c r="C16" s="40" t="s">
        <v>62</v>
      </c>
      <c r="D16" s="37"/>
      <c r="E16" s="38"/>
      <c r="G16" s="32"/>
      <c r="H16" s="36" t="s">
        <v>78</v>
      </c>
      <c r="I16" s="37"/>
      <c r="J16" s="38"/>
    </row>
    <row r="17" spans="2:11" ht="18" customHeight="1" thickBot="1" x14ac:dyDescent="0.25">
      <c r="B17" s="32"/>
      <c r="C17" s="53" t="s">
        <v>69</v>
      </c>
      <c r="D17" s="39">
        <f>SUM(D18:D19)</f>
        <v>0</v>
      </c>
      <c r="E17" s="38"/>
      <c r="G17" s="119" t="s">
        <v>83</v>
      </c>
      <c r="H17" s="120"/>
      <c r="I17" s="63">
        <f>SUM(I7,I11,I15:I16)</f>
        <v>0</v>
      </c>
      <c r="J17" s="46"/>
    </row>
    <row r="18" spans="2:11" ht="18" customHeight="1" x14ac:dyDescent="0.2">
      <c r="B18" s="32"/>
      <c r="C18" s="54" t="s">
        <v>41</v>
      </c>
      <c r="D18" s="41"/>
      <c r="E18" s="38"/>
      <c r="G18" s="32" t="s">
        <v>106</v>
      </c>
      <c r="H18" s="33"/>
      <c r="I18" s="43"/>
      <c r="J18" s="79" t="s">
        <v>81</v>
      </c>
    </row>
    <row r="19" spans="2:11" ht="18" customHeight="1" x14ac:dyDescent="0.2">
      <c r="B19" s="32"/>
      <c r="C19" s="54" t="s">
        <v>47</v>
      </c>
      <c r="D19" s="39">
        <f>SUM(D20:D22)</f>
        <v>0</v>
      </c>
      <c r="E19" s="38"/>
      <c r="G19" s="32"/>
      <c r="H19" s="36" t="s">
        <v>71</v>
      </c>
      <c r="I19" s="56">
        <f>SUM(I20:I22)</f>
        <v>0</v>
      </c>
      <c r="J19" s="38"/>
    </row>
    <row r="20" spans="2:11" ht="18" customHeight="1" x14ac:dyDescent="0.2">
      <c r="B20" s="32"/>
      <c r="C20" s="55" t="s">
        <v>31</v>
      </c>
      <c r="D20" s="41"/>
      <c r="E20" s="38"/>
      <c r="G20" s="32"/>
      <c r="H20" s="54" t="s">
        <v>70</v>
      </c>
      <c r="I20" s="41"/>
      <c r="J20" s="38"/>
    </row>
    <row r="21" spans="2:11" ht="18" customHeight="1" x14ac:dyDescent="0.2">
      <c r="B21" s="32"/>
      <c r="C21" s="55" t="s">
        <v>32</v>
      </c>
      <c r="D21" s="41"/>
      <c r="E21" s="38"/>
      <c r="G21" s="32"/>
      <c r="H21" s="54" t="s">
        <v>72</v>
      </c>
      <c r="I21" s="41"/>
      <c r="J21" s="38"/>
    </row>
    <row r="22" spans="2:11" ht="18" customHeight="1" x14ac:dyDescent="0.2">
      <c r="B22" s="32"/>
      <c r="C22" s="55" t="s">
        <v>33</v>
      </c>
      <c r="D22" s="41"/>
      <c r="E22" s="38"/>
      <c r="G22" s="32"/>
      <c r="H22" s="54" t="s">
        <v>73</v>
      </c>
      <c r="I22" s="41"/>
      <c r="J22" s="38"/>
    </row>
    <row r="23" spans="2:11" ht="18" customHeight="1" x14ac:dyDescent="0.2">
      <c r="B23" s="32"/>
      <c r="C23" s="36" t="s">
        <v>108</v>
      </c>
      <c r="D23" s="39">
        <f>SUM(D24:D26)</f>
        <v>0</v>
      </c>
      <c r="E23" s="38"/>
      <c r="G23" s="32"/>
      <c r="H23" s="36" t="s">
        <v>74</v>
      </c>
      <c r="I23" s="82">
        <f>SUM(I24:I26)</f>
        <v>0</v>
      </c>
      <c r="J23" s="38"/>
      <c r="K23" s="52"/>
    </row>
    <row r="24" spans="2:11" ht="18" customHeight="1" x14ac:dyDescent="0.2">
      <c r="B24" s="32"/>
      <c r="C24" s="40" t="s">
        <v>61</v>
      </c>
      <c r="D24" s="41"/>
      <c r="E24" s="38"/>
      <c r="G24" s="32"/>
      <c r="H24" s="54" t="s">
        <v>75</v>
      </c>
      <c r="I24" s="83"/>
      <c r="J24" s="38"/>
      <c r="K24" s="51"/>
    </row>
    <row r="25" spans="2:11" ht="18" customHeight="1" x14ac:dyDescent="0.2">
      <c r="B25" s="32"/>
      <c r="C25" s="40" t="s">
        <v>62</v>
      </c>
      <c r="D25" s="37"/>
      <c r="E25" s="38"/>
      <c r="G25" s="32"/>
      <c r="H25" s="54" t="s">
        <v>76</v>
      </c>
      <c r="I25" s="83"/>
      <c r="J25" s="38"/>
    </row>
    <row r="26" spans="2:11" ht="18" customHeight="1" x14ac:dyDescent="0.2">
      <c r="B26" s="32"/>
      <c r="C26" s="53" t="s">
        <v>69</v>
      </c>
      <c r="D26" s="39">
        <f>SUM(D27,D34)</f>
        <v>0</v>
      </c>
      <c r="E26" s="38"/>
      <c r="G26" s="32"/>
      <c r="H26" s="54" t="s">
        <v>79</v>
      </c>
      <c r="I26" s="83"/>
      <c r="J26" s="38"/>
    </row>
    <row r="27" spans="2:11" ht="18" customHeight="1" x14ac:dyDescent="0.2">
      <c r="B27" s="32"/>
      <c r="C27" s="54" t="s">
        <v>41</v>
      </c>
      <c r="D27" s="39">
        <f>SUM(D28:D33)</f>
        <v>0</v>
      </c>
      <c r="E27" s="38"/>
      <c r="G27" s="32"/>
      <c r="H27" s="36" t="s">
        <v>77</v>
      </c>
      <c r="I27" s="83"/>
      <c r="J27" s="38"/>
    </row>
    <row r="28" spans="2:11" ht="18" customHeight="1" x14ac:dyDescent="0.2">
      <c r="B28" s="32"/>
      <c r="C28" s="55" t="s">
        <v>42</v>
      </c>
      <c r="D28" s="41"/>
      <c r="E28" s="38"/>
      <c r="G28" s="32"/>
      <c r="H28" s="36" t="s">
        <v>78</v>
      </c>
      <c r="I28" s="84"/>
      <c r="J28" s="38"/>
    </row>
    <row r="29" spans="2:11" ht="18" customHeight="1" thickBot="1" x14ac:dyDescent="0.25">
      <c r="B29" s="32"/>
      <c r="C29" s="55" t="s">
        <v>43</v>
      </c>
      <c r="D29" s="41"/>
      <c r="E29" s="38"/>
      <c r="G29" s="119" t="s">
        <v>84</v>
      </c>
      <c r="H29" s="120"/>
      <c r="I29" s="63">
        <f>SUM(I19,I23,I27:I28)</f>
        <v>0</v>
      </c>
      <c r="J29" s="46"/>
    </row>
    <row r="30" spans="2:11" ht="24.6" customHeight="1" thickBot="1" x14ac:dyDescent="0.25">
      <c r="B30" s="32"/>
      <c r="C30" s="55" t="s">
        <v>48</v>
      </c>
      <c r="D30" s="41"/>
      <c r="E30" s="38"/>
      <c r="G30" s="121" t="s">
        <v>82</v>
      </c>
      <c r="H30" s="122"/>
      <c r="I30" s="64">
        <f>SUM(I12,I29)</f>
        <v>0</v>
      </c>
      <c r="J30" s="46" t="s">
        <v>85</v>
      </c>
    </row>
    <row r="31" spans="2:11" ht="18" customHeight="1" x14ac:dyDescent="0.2">
      <c r="B31" s="32"/>
      <c r="C31" s="55" t="s">
        <v>49</v>
      </c>
      <c r="D31" s="41"/>
      <c r="E31" s="38"/>
    </row>
    <row r="32" spans="2:11" ht="18" customHeight="1" x14ac:dyDescent="0.2">
      <c r="B32" s="32"/>
      <c r="C32" s="55" t="s">
        <v>50</v>
      </c>
      <c r="D32" s="41"/>
      <c r="E32" s="38"/>
      <c r="G32" s="48" t="s">
        <v>0</v>
      </c>
    </row>
    <row r="33" spans="2:14" ht="18" customHeight="1" x14ac:dyDescent="0.2">
      <c r="B33" s="32"/>
      <c r="C33" s="55" t="s">
        <v>51</v>
      </c>
      <c r="D33" s="41"/>
      <c r="E33" s="38"/>
      <c r="G33" s="49" t="s">
        <v>35</v>
      </c>
    </row>
    <row r="34" spans="2:14" ht="18" customHeight="1" x14ac:dyDescent="0.2">
      <c r="B34" s="32"/>
      <c r="C34" s="54" t="s">
        <v>47</v>
      </c>
      <c r="D34" s="39">
        <f>SUM(D35:D37)</f>
        <v>0</v>
      </c>
      <c r="E34" s="38"/>
      <c r="G34" s="49" t="s">
        <v>36</v>
      </c>
    </row>
    <row r="35" spans="2:14" ht="18" customHeight="1" x14ac:dyDescent="0.2">
      <c r="B35" s="32"/>
      <c r="C35" s="55" t="s">
        <v>57</v>
      </c>
      <c r="D35" s="41"/>
      <c r="E35" s="38"/>
      <c r="G35" s="115" t="s">
        <v>37</v>
      </c>
      <c r="H35" s="115"/>
      <c r="I35" s="115"/>
      <c r="J35" s="115"/>
    </row>
    <row r="36" spans="2:14" ht="18" customHeight="1" x14ac:dyDescent="0.2">
      <c r="B36" s="32"/>
      <c r="C36" s="55" t="s">
        <v>58</v>
      </c>
      <c r="D36" s="41"/>
      <c r="E36" s="38"/>
      <c r="G36" s="115"/>
      <c r="H36" s="115"/>
      <c r="I36" s="115"/>
      <c r="J36" s="115"/>
    </row>
    <row r="37" spans="2:14" ht="18" customHeight="1" x14ac:dyDescent="0.2">
      <c r="B37" s="32"/>
      <c r="C37" s="55" t="s">
        <v>59</v>
      </c>
      <c r="D37" s="41"/>
      <c r="E37" s="38"/>
      <c r="G37" s="49" t="s">
        <v>5</v>
      </c>
    </row>
    <row r="38" spans="2:14" ht="18" customHeight="1" x14ac:dyDescent="0.2">
      <c r="B38" s="42"/>
      <c r="C38" s="67" t="s">
        <v>109</v>
      </c>
      <c r="D38" s="37"/>
      <c r="E38" s="38"/>
      <c r="G38" s="49" t="s">
        <v>38</v>
      </c>
    </row>
    <row r="39" spans="2:14" ht="18" customHeight="1" thickBot="1" x14ac:dyDescent="0.25">
      <c r="B39" s="113" t="s">
        <v>66</v>
      </c>
      <c r="C39" s="114"/>
      <c r="D39" s="63">
        <f>SUM(D7,D13,D14,D23,D38)</f>
        <v>0</v>
      </c>
      <c r="E39" s="46"/>
      <c r="G39" s="50" t="s">
        <v>39</v>
      </c>
    </row>
    <row r="40" spans="2:14" ht="18" customHeight="1" x14ac:dyDescent="0.2">
      <c r="B40" s="32" t="s">
        <v>106</v>
      </c>
      <c r="C40" s="33"/>
      <c r="D40" s="34"/>
      <c r="E40" s="35"/>
      <c r="G40" s="50" t="s">
        <v>40</v>
      </c>
    </row>
    <row r="41" spans="2:14" ht="18" customHeight="1" x14ac:dyDescent="0.2">
      <c r="B41" s="32"/>
      <c r="C41" s="36" t="s">
        <v>54</v>
      </c>
      <c r="D41" s="37"/>
      <c r="E41" s="38"/>
    </row>
    <row r="42" spans="2:14" ht="18" customHeight="1" x14ac:dyDescent="0.2">
      <c r="B42" s="32"/>
      <c r="C42" s="36" t="s">
        <v>55</v>
      </c>
      <c r="D42" s="39">
        <f>SUM(D43:D45)</f>
        <v>0</v>
      </c>
      <c r="E42" s="38"/>
    </row>
    <row r="43" spans="2:14" ht="18" customHeight="1" x14ac:dyDescent="0.2">
      <c r="B43" s="32"/>
      <c r="C43" s="40" t="s">
        <v>63</v>
      </c>
      <c r="D43" s="41"/>
      <c r="E43" s="38"/>
    </row>
    <row r="44" spans="2:14" ht="18" customHeight="1" x14ac:dyDescent="0.2">
      <c r="B44" s="32"/>
      <c r="C44" s="40" t="s">
        <v>64</v>
      </c>
      <c r="D44" s="37"/>
      <c r="E44" s="38"/>
    </row>
    <row r="45" spans="2:14" ht="18" customHeight="1" x14ac:dyDescent="0.2">
      <c r="B45" s="32"/>
      <c r="C45" s="53" t="s">
        <v>56</v>
      </c>
      <c r="D45" s="39">
        <f>SUM(D46,D52)</f>
        <v>0</v>
      </c>
      <c r="E45" s="38"/>
    </row>
    <row r="46" spans="2:14" ht="18" customHeight="1" x14ac:dyDescent="0.2">
      <c r="B46" s="32"/>
      <c r="C46" s="54" t="s">
        <v>41</v>
      </c>
      <c r="D46" s="39">
        <f>SUM(D47:D51)</f>
        <v>0</v>
      </c>
      <c r="E46" s="38"/>
      <c r="M46" s="51"/>
      <c r="N46" s="51"/>
    </row>
    <row r="47" spans="2:14" ht="18" customHeight="1" x14ac:dyDescent="0.2">
      <c r="B47" s="32"/>
      <c r="C47" s="55" t="s">
        <v>65</v>
      </c>
      <c r="D47" s="41"/>
      <c r="E47" s="38"/>
      <c r="M47" s="51"/>
      <c r="N47" s="51"/>
    </row>
    <row r="48" spans="2:14" ht="18" customHeight="1" x14ac:dyDescent="0.2">
      <c r="B48" s="32"/>
      <c r="C48" s="55" t="s">
        <v>43</v>
      </c>
      <c r="D48" s="41"/>
      <c r="E48" s="38"/>
    </row>
    <row r="49" spans="2:5" ht="18" customHeight="1" x14ac:dyDescent="0.2">
      <c r="B49" s="32"/>
      <c r="C49" s="55" t="s">
        <v>44</v>
      </c>
      <c r="D49" s="41"/>
      <c r="E49" s="38"/>
    </row>
    <row r="50" spans="2:5" ht="18" customHeight="1" x14ac:dyDescent="0.2">
      <c r="B50" s="32"/>
      <c r="C50" s="55" t="s">
        <v>45</v>
      </c>
      <c r="D50" s="41"/>
      <c r="E50" s="38"/>
    </row>
    <row r="51" spans="2:5" ht="18" customHeight="1" x14ac:dyDescent="0.2">
      <c r="B51" s="32"/>
      <c r="C51" s="55" t="s">
        <v>46</v>
      </c>
      <c r="D51" s="41"/>
      <c r="E51" s="38"/>
    </row>
    <row r="52" spans="2:5" ht="18" customHeight="1" x14ac:dyDescent="0.2">
      <c r="B52" s="32"/>
      <c r="C52" s="54" t="s">
        <v>47</v>
      </c>
      <c r="D52" s="39">
        <f>SUM(D53:D55)</f>
        <v>0</v>
      </c>
      <c r="E52" s="38"/>
    </row>
    <row r="53" spans="2:5" ht="18" customHeight="1" x14ac:dyDescent="0.2">
      <c r="B53" s="32"/>
      <c r="C53" s="55" t="s">
        <v>57</v>
      </c>
      <c r="D53" s="41"/>
      <c r="E53" s="38"/>
    </row>
    <row r="54" spans="2:5" ht="18" customHeight="1" x14ac:dyDescent="0.2">
      <c r="B54" s="32"/>
      <c r="C54" s="55" t="s">
        <v>58</v>
      </c>
      <c r="D54" s="41"/>
      <c r="E54" s="38"/>
    </row>
    <row r="55" spans="2:5" ht="18" customHeight="1" x14ac:dyDescent="0.2">
      <c r="B55" s="32"/>
      <c r="C55" s="55" t="s">
        <v>59</v>
      </c>
      <c r="D55" s="41"/>
      <c r="E55" s="38"/>
    </row>
    <row r="56" spans="2:5" ht="18" customHeight="1" thickBot="1" x14ac:dyDescent="0.25">
      <c r="B56" s="111" t="s">
        <v>60</v>
      </c>
      <c r="C56" s="112"/>
      <c r="D56" s="65">
        <f>SUM(D41,D42)</f>
        <v>0</v>
      </c>
      <c r="E56" s="66"/>
    </row>
    <row r="57" spans="2:5" ht="18" customHeight="1" thickTop="1" thickBot="1" x14ac:dyDescent="0.25">
      <c r="B57" s="109" t="s">
        <v>34</v>
      </c>
      <c r="C57" s="110"/>
      <c r="D57" s="64">
        <f>SUM(D39,D56)</f>
        <v>0</v>
      </c>
      <c r="E57" s="46" t="s">
        <v>52</v>
      </c>
    </row>
    <row r="58" spans="2:5" ht="18" customHeight="1" x14ac:dyDescent="0.2"/>
    <row r="59" spans="2:5" x14ac:dyDescent="0.2">
      <c r="E59" s="47"/>
    </row>
  </sheetData>
  <mergeCells count="10">
    <mergeCell ref="B57:C57"/>
    <mergeCell ref="B56:C56"/>
    <mergeCell ref="B39:C39"/>
    <mergeCell ref="G35:J36"/>
    <mergeCell ref="B2:J2"/>
    <mergeCell ref="B5:C5"/>
    <mergeCell ref="G5:H5"/>
    <mergeCell ref="G17:H17"/>
    <mergeCell ref="G29:H29"/>
    <mergeCell ref="G30:H30"/>
  </mergeCells>
  <phoneticPr fontId="21"/>
  <pageMargins left="0.7" right="0.7" top="0.75" bottom="0.75" header="0.3" footer="0.3"/>
  <pageSetup paperSize="8" scale="76" fitToHeight="0" orientation="landscape" r:id="rId1"/>
  <rowBreaks count="1" manualBreakCount="1">
    <brk id="57" min="1" max="9" man="1"/>
  </rowBreaks>
</worksheet>
</file>

<file path=docProps/app.xml><?xml version="1.0" encoding="utf-8"?>
<Properties xmlns="http://schemas.openxmlformats.org/officeDocument/2006/extended-properties" xmlns:vt="http://schemas.openxmlformats.org/officeDocument/2006/docPropsVTypes">
  <Template/>
  <TotalTime>0</TotalTime>
  <Pages>0</Pages>
  <Application>Microsoft Excel</Application>
  <DocSecurity>0</DocSecurity>
  <ScaleCrop>false</ScaleCrop>
  <HeadingPairs>
    <vt:vector size="4" baseType="variant">
      <vt:variant>
        <vt:lpstr>ワークシート</vt:lpstr>
      </vt:variant>
      <vt:variant>
        <vt:i4>2</vt:i4>
      </vt:variant>
      <vt:variant>
        <vt:lpstr>名前付き一覧</vt:lpstr>
      </vt:variant>
      <vt:variant>
        <vt:i4>2</vt:i4>
      </vt:variant>
    </vt:vector>
  </HeadingPairs>
  <TitlesOfParts>
    <vt:vector size="4" baseType="lpstr">
      <vt:lpstr>様式9-1</vt:lpstr>
      <vt:lpstr>様式9-2</vt:lpstr>
      <vt:lpstr>'様式9-1'!Print_Area</vt:lpstr>
      <vt:lpstr>'様式9-2'!Print_Area</vt:lpstr>
    </vt:vector>
  </TitlesOfParts>
  <Manager/>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田村 悦男</cp:lastModifiedBy>
  <cp:revision>0</cp:revision>
  <cp:lastPrinted>2019-03-12T06:19:20Z</cp:lastPrinted>
  <dcterms:created xsi:type="dcterms:W3CDTF">1601-01-01T00:00:00Z</dcterms:created>
  <dcterms:modified xsi:type="dcterms:W3CDTF">2019-03-14T01:09:38Z</dcterms:modified>
  <cp:category/>
</cp:coreProperties>
</file>